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12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#Reporting Fund Work\Rathbone\UK RF 2024\6. Transmittal Pack\"/>
    </mc:Choice>
  </mc:AlternateContent>
  <xr:revisionPtr revIDLastSave="0" documentId="8_{44E922D1-7BFD-4419-B9E1-03939C85B469}" xr6:coauthVersionLast="47" xr6:coauthVersionMax="47" xr10:uidLastSave="{00000000-0000-0000-0000-000000000000}"/>
  <bookViews>
    <workbookView xWindow="-14250" yWindow="-16320" windowWidth="29040" windowHeight="15720" xr2:uid="{DBAD4643-625F-48E2-8FDF-0DB00F4E10BA}"/>
  </bookViews>
  <sheets>
    <sheet name="Investor Report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</externalReferences>
  <definedNames>
    <definedName name="\F" localSheetId="0">#REF!</definedName>
    <definedName name="\F">#REF!</definedName>
    <definedName name="\ff" localSheetId="0">#REF!</definedName>
    <definedName name="\ff">#REF!</definedName>
    <definedName name="\FFF" localSheetId="0">#REF!</definedName>
    <definedName name="\FFF">#REF!</definedName>
    <definedName name="_____NAV2" localSheetId="0">#REF!</definedName>
    <definedName name="_____NAV2">#REF!</definedName>
    <definedName name="_____VD1" localSheetId="0">'[1]Eu $ wkg'!#REF!</definedName>
    <definedName name="_____VD1">'[1]Eu $ wkg'!#REF!</definedName>
    <definedName name="____NAV2" localSheetId="0">#REF!</definedName>
    <definedName name="____NAV2">#REF!</definedName>
    <definedName name="____VD1" localSheetId="0">'[1]Eu $ wkg'!#REF!</definedName>
    <definedName name="____VD1">'[1]Eu $ wkg'!#REF!</definedName>
    <definedName name="___DMS2" localSheetId="0">#REF!</definedName>
    <definedName name="___DMS2">#REF!</definedName>
    <definedName name="___NAV2" localSheetId="0">#REF!</definedName>
    <definedName name="___NAV2">#REF!</definedName>
    <definedName name="___OES2" localSheetId="0">#REF!</definedName>
    <definedName name="___OES2">#REF!</definedName>
    <definedName name="___VD1" localSheetId="0">'[1]Eu $ wkg'!#REF!</definedName>
    <definedName name="___VD1">'[1]Eu $ wkg'!#REF!</definedName>
    <definedName name="__DemandLoad">TRUE</definedName>
    <definedName name="__DMS2" localSheetId="0">#REF!</definedName>
    <definedName name="__DMS2">#REF!</definedName>
    <definedName name="__NAV2" localSheetId="0">#REF!</definedName>
    <definedName name="__NAV2">#REF!</definedName>
    <definedName name="__OES2" localSheetId="0">#REF!</definedName>
    <definedName name="__OES2">#REF!</definedName>
    <definedName name="__VD1" localSheetId="0">'[1]Eu $ wkg'!#REF!</definedName>
    <definedName name="__VD1">'[1]Eu $ wkg'!#REF!</definedName>
    <definedName name="_1" localSheetId="0">[2]MGTJUN00!#REF!</definedName>
    <definedName name="_1">[2]MGTJUN00!#REF!</definedName>
    <definedName name="_2Basis" localSheetId="0">[3]Sheet1!#REF!</definedName>
    <definedName name="_2Basis">[3]Sheet1!#REF!</definedName>
    <definedName name="_DMS2" localSheetId="0">#REF!</definedName>
    <definedName name="_DMS2">#REF!</definedName>
    <definedName name="_EmptyInputColumnsAreHidden" hidden="1">0</definedName>
    <definedName name="_Fill" localSheetId="0" hidden="1">#REF!</definedName>
    <definedName name="_Fill" hidden="1">#REF!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localSheetId="0" hidden="1">#REF!</definedName>
    <definedName name="_Key1" hidden="1">[4]ETB!#REF!</definedName>
    <definedName name="_NAV2" localSheetId="0">#REF!</definedName>
    <definedName name="_NAV2">#REF!</definedName>
    <definedName name="_OES2" localSheetId="0">#REF!</definedName>
    <definedName name="_OES2">#REF!</definedName>
    <definedName name="_Order1" hidden="1">255</definedName>
    <definedName name="_Order2" localSheetId="0" hidden="1">0</definedName>
    <definedName name="_Order2" hidden="1">255</definedName>
    <definedName name="_PAP2" localSheetId="0">#REF!</definedName>
    <definedName name="_PAP2">#REF!</definedName>
    <definedName name="_Sort" localSheetId="0" hidden="1">#REF!</definedName>
    <definedName name="_Sort" hidden="1">#REF!</definedName>
    <definedName name="_VD1" localSheetId="0">'[5]Eu $ wkg'!#REF!</definedName>
    <definedName name="_VD1">'[5]Eu $ wkg'!#REF!</definedName>
    <definedName name="A" localSheetId="0" hidden="1">#REF!</definedName>
    <definedName name="A" hidden="1">#REF!</definedName>
    <definedName name="aa" localSheetId="0">'[6]BEAR INCOME'!#REF!</definedName>
    <definedName name="aa">'[6]BEAR INCOME'!#REF!</definedName>
    <definedName name="aaaa" localSheetId="0">[7]CONTINUITY!#REF!</definedName>
    <definedName name="aaaa">[7]CONTINUITY!#REF!</definedName>
    <definedName name="aardadminfee" localSheetId="0">#REF!</definedName>
    <definedName name="aardadminfee">#REF!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OFFSET([8]!Data.Top.Left,1,0)</definedName>
    <definedName name="abc" hidden="1">OFFSET([8]!Data.Top.Left,1,0)</definedName>
    <definedName name="abcd" localSheetId="0">#REF!</definedName>
    <definedName name="abcd">#REF!</definedName>
    <definedName name="Abrev" localSheetId="0">#REF!</definedName>
    <definedName name="Abrev">#REF!</definedName>
    <definedName name="AbsoluteMaster" localSheetId="0">#REF!</definedName>
    <definedName name="AbsoluteMaster">#REF!</definedName>
    <definedName name="ac" localSheetId="0">'[6]BEAR INCOME'!#REF!</definedName>
    <definedName name="ac">'[6]BEAR INCOME'!#REF!</definedName>
    <definedName name="acacc" localSheetId="0">'[6]BEAR INCOME'!#REF!</definedName>
    <definedName name="acacc">'[6]BEAR INCOME'!#REF!</definedName>
    <definedName name="ACC">[9]BONDINT!$A$1:$J$98</definedName>
    <definedName name="accc">'[6]BEAR INCOME'!#REF!</definedName>
    <definedName name="AccessRow" localSheetId="0">#REF!</definedName>
    <definedName name="AccessRow">#REF!</definedName>
    <definedName name="ACCOUNT" localSheetId="0">#REF!</definedName>
    <definedName name="ACCOUNT">#REF!</definedName>
    <definedName name="ACCOUNT_DATE">'[10]Front Sheet'!$B$14</definedName>
    <definedName name="ACCOUNT2" localSheetId="0">#REF!</definedName>
    <definedName name="ACCOUNT2">#REF!</definedName>
    <definedName name="ACCOUNTS_PRINT_AREA" localSheetId="0">#REF!</definedName>
    <definedName name="ACCOUNTS_PRINT_AREA">#REF!</definedName>
    <definedName name="accpj" localSheetId="0">#REF!</definedName>
    <definedName name="accpj">#REF!</definedName>
    <definedName name="ACCT_ANAL" localSheetId="0">#REF!</definedName>
    <definedName name="ACCT_ANAL">#REF!</definedName>
    <definedName name="acctdata">[11]AcctLKP!$A$1:$B$65536</definedName>
    <definedName name="ActivationStatus">'[12]Drop-down options'!$E$3:$E$10</definedName>
    <definedName name="ADJ.CAPITAL.BASE" localSheetId="0">#REF!</definedName>
    <definedName name="ADJ.CAPITAL.BASE">#REF!</definedName>
    <definedName name="AdjustedNetAssets" localSheetId="0">'[13]Variables Sheet'!#REF!</definedName>
    <definedName name="AdjustedNetAssets">'[13]Variables Sheet'!#REF!</definedName>
    <definedName name="admin" localSheetId="0">[14]NAVREC!#REF!</definedName>
    <definedName name="admin">[14]NAVREC!#REF!</definedName>
    <definedName name="adminfee" localSheetId="0">#REF!</definedName>
    <definedName name="adminfee">#REF!</definedName>
    <definedName name="Administration" localSheetId="0">#N/A</definedName>
    <definedName name="Administration">#N/A</definedName>
    <definedName name="Administrator">'[12]Drop-down options'!$CR$3:$CR$13</definedName>
    <definedName name="advert_pr">'[15]Other exps'!$Q$97</definedName>
    <definedName name="aedwd" localSheetId="0">#REF!</definedName>
    <definedName name="aedwd">#REF!</definedName>
    <definedName name="aeeladminfee" localSheetId="0">#REF!</definedName>
    <definedName name="aeeladminfee">#REF!</definedName>
    <definedName name="aeepadminfee" localSheetId="0">#REF!</definedName>
    <definedName name="aeepadminfee">#REF!</definedName>
    <definedName name="AF" localSheetId="0">#REF!</definedName>
    <definedName name="AF">#REF!</definedName>
    <definedName name="AGAufwertungsgewinne_auslImmo_DBAbefreit_100vH_e">[16]Erträge!$C$146</definedName>
    <definedName name="AGAufwertungsgewinne_auslImmo_DBAbefreit_80vH_e">[16]Erträge!$C$143</definedName>
    <definedName name="AGAufwertungsgewinne_auslImmo_DBAbefreit_inklEA_100vH">[16]Erträge!$C$148</definedName>
    <definedName name="AGAufwertungsgewinne_auslImmo_DBAbefreit_inklEA_80vH">[16]Erträge!$C$145</definedName>
    <definedName name="AGAufwertungsgewinne_auslImmo_nichtDBAbefreit_100vH_e">[16]Erträge!$C$152</definedName>
    <definedName name="AGAufwertungsgewinne_auslImmo_nichtDBAbefreit_80vH_e">[16]Erträge!$C$149</definedName>
    <definedName name="AGAufwertungsgewinne_auslImmo_nichtDBAbefreit_inklEA_100vH">[16]Erträge!$C$154</definedName>
    <definedName name="AGAufwertungsgewinne_auslImmo_nichtDBAbefreit_inklEA_80vH">[16]Erträge!$C$151</definedName>
    <definedName name="AGAufwertungsgewinne_inlImmo_100vH_e">[16]Erträge!$C$140</definedName>
    <definedName name="AGAufwertungsgewinne_inlImmo_80vH_e">[16]Erträge!$C$137</definedName>
    <definedName name="AGAufwertungsgewinne_inlImmo_inklEA_100vH">[16]Erträge!$C$142</definedName>
    <definedName name="AGAufwertungsgewinne_inlImmo_inklEA_80vH">[16]Erträge!$C$139</definedName>
    <definedName name="AGBewirtschaftungsgewinne_auslImmo_DBAbefreit_e">[16]Erträge!$C$131</definedName>
    <definedName name="AGBewirtschaftungsgewinne_auslImmo_DBAbefreit_inklEA">[16]Erträge!$C$133</definedName>
    <definedName name="AGBewirtschaftungsgewinne_auslImmo_nichtDBAbefreit_e">[16]Erträge!$C$134</definedName>
    <definedName name="AGBewirtschaftungsgewinne_auslImmo_nichtDBAbefreit_inklEA">[16]Erträge!$C$136</definedName>
    <definedName name="AGBewirtschaftungsgewinne_inlImmo_e">[16]Erträge!$C$128</definedName>
    <definedName name="AGBewirtschaftungsgewinne_inlImmo_inklEA">[16]Erträge!$C$130</definedName>
    <definedName name="AGErtraege_pauschal_Subfonds_e">[16]Erträge!$C$123</definedName>
    <definedName name="AGErtraege_pauschal_Subfonds_nachAufwand_nachVerlust">[16]Erträge!$C$124</definedName>
    <definedName name="AGErtraegeordentlich_Subfonds_e">[16]Erträge!$C$119</definedName>
    <definedName name="AGErtraegeordentlich_Subfonds_inklEA">[16]Erträge!$C$121</definedName>
    <definedName name="AGErtraegeordentlich_Subfonds_inklEA_nachAufwand_nachVerlust">[16]Erträge!$C$122</definedName>
    <definedName name="AIF_Aufwand_SummefuerAIFErgebnis">[16]Erträge!$C$442</definedName>
    <definedName name="AIF_Aufwendungen_Ausschuettungen_ausinVorjahrenversteuertenAIFEinkuenften">[16]Erträge!$C$430</definedName>
    <definedName name="AIF_Aufwendungen_Einkuenfte_sonstige_iSdPara29Z1und3EStG1988_Ausland_DBAAnrechnung">[16]Erträge!$C$420</definedName>
    <definedName name="AIF_Aufwendungen_Einkuenfte_sonstige_iSdPara29Z1und3EStG1988_Ausland_DBAbefreit">[16]Erträge!$C$415</definedName>
    <definedName name="AIF_Aufwendungen_Einkuenfte_sonstige_iSdPara29Z1und3EStG1988_Inland_Ausland_ohneDBA">[16]Erträge!$C$410</definedName>
    <definedName name="AIF_Aufwendungen_Ertraege_nichtsteuerbar">[16]Erträge!$C$436</definedName>
    <definedName name="AIF_Aufwendungen_Gewerbebetrieb_Ausland_DBAAnrechnung">[16]Erträge!$C$386</definedName>
    <definedName name="AIF_Aufwendungen_Gewerbebetrieb_Ausland_DBAAnrechnung_VeraeusserungsgewinneBetriebsgrundstueckeSteuersatz25vH">[16]Erträge!$C$387</definedName>
    <definedName name="AIF_Aufwendungen_Gewerbebetrieb_Ausland_DBAbefreit">[16]Erträge!$C$376</definedName>
    <definedName name="AIF_Aufwendungen_Gewerbebetrieb_Ausland_DBAbefreit_VeraeusserungsgewinneBetriebsgrundstueckeSteuersatz25vH">[16]Erträge!$C$377</definedName>
    <definedName name="AIF_Aufwendungen_Gewerbebetrieb_Inland_Ausland_ohneDBA">[16]Erträge!$C$366</definedName>
    <definedName name="AIF_Aufwendungen_Gewerbebetrieb_Inland_Ausland_ohneDBA_VeraeusserungsgewinneBetriebsgrundstueckeSteuersatz25vH">[16]Erträge!$C$367</definedName>
    <definedName name="AIF_Aufwendungen_LuF_Ausland_DBAAnrechnung">[16]Erträge!$C$355</definedName>
    <definedName name="AIF_Aufwendungen_LuF_Ausland_DBAbefreit">[16]Erträge!$C$345</definedName>
    <definedName name="AIF_Aufwendungen_LuF_Ausland_DBAbefreit_VeraeusserungsgewinneBetriebsgrundstueckeSteuersatz25vH">[16]Erträge!$C$346</definedName>
    <definedName name="AIF_Aufwendungen_LuF_DBAAnrechnung_VeraeusserungsgewinneBetriebsgrundstueckeSteuersatz25vH">[16]Erträge!$C$356</definedName>
    <definedName name="AIF_Aufwendungen_LuF_Inland_Ausland_ohneDBA">[16]Erträge!$C$335</definedName>
    <definedName name="AIF_Aufwendungen_LuF_Inland_Ausland_ohneDBA_VeraeusserungsgewinneBetriebsgrundstueckeSteuersatz25vH">[16]Erträge!$C$336</definedName>
    <definedName name="AIF_Aufwendungen_Saldo_Einkuenfte_iSdPara31EStG1988">[16]Erträge!$C$425</definedName>
    <definedName name="AIF_Aufwendungen_VuV_Ausland_DBAAnrechnung">[16]Erträge!$C$404</definedName>
    <definedName name="AIF_Aufwendungen_VuV_Ausland_DBAbefreit">[16]Erträge!$C$399</definedName>
    <definedName name="AIF_Aufwendungen_VuV_Inland_Ausland_ohneDBA">[16]Erträge!$C$394</definedName>
    <definedName name="AIF_Ausschuettungen_ausinVorjahrenversteuertenAIFEinkuenften_e">[16]Erträge!$C$428</definedName>
    <definedName name="AIF_Einkuenfte_Ausschuettungen_ausinVorjahrenversteuertenAIFEinkuenften">[16]Erträge!$C$431</definedName>
    <definedName name="AIF_Einkuenfte_Einkuenfte_sonstige_iSdPara29Z1und3EStG1988_Ausland_DBAAnrechnung">[16]Erträge!$C$421</definedName>
    <definedName name="AIF_Einkuenfte_Einkuenfte_sonstige_iSdPara29Z1und3EStG1988_Ausland_DBAbefreit">[16]Erträge!$C$416</definedName>
    <definedName name="AIF_Einkuenfte_Einkuenfte_sonstige_iSdPara29Z1und3EStG1988_Inland_Ausland_ohneDBA">[16]Erträge!$C$411</definedName>
    <definedName name="AIF_Einkuenfte_Einkuenfte_sonstige_iSdPara31EStG1988">[16]Erträge!$C$426</definedName>
    <definedName name="AIF_Einkuenfte_Gewerbebetrieb_Ausland_DBAAnrechnung_nachAufwand">[16]Erträge!$C$388</definedName>
    <definedName name="AIF_Einkuenfte_Gewerbebetrieb_Ausland_DBAAnrechnung_VeraeusserungsgewinneBetriebsgrundstueckeSteuersatz25vH_nachAufwand">[16]Erträge!$C$389</definedName>
    <definedName name="AIF_Einkuenfte_Gewerbebetrieb_Ausland_DBAbefreit">[16]Erträge!$C$378</definedName>
    <definedName name="AIF_Einkuenfte_Gewerbebetrieb_Inland_Ausland_ohneDBA_nachAufwand">[16]Erträge!$C$368</definedName>
    <definedName name="AIF_Einkuenfte_Gewerbebetrieb_Inland_Ausland_ohneDBA_VeraeusserungsgewinneBetriebsgrundstueckeSteuersatz25vH_nachAufwand">[16]Erträge!$C$369</definedName>
    <definedName name="AIF_Einkuenfte_laufend_Gewerbebetrieb_Ausland_DBAAnrechnung_e">[16]Erträge!$C$380</definedName>
    <definedName name="AIF_Einkuenfte_laufend_Gewerbebetrieb_Ausland_DBAbefreit_e">[16]Erträge!$C$370</definedName>
    <definedName name="AIF_Einkuenfte_laufend_Gewerbebetrieb_Ausland_DBAbefreit_nichtenthalteneVeraeusserungsgewinneBetriebsgrundstueckeSteuersatz25vH_e">[16]Erträge!$C$373</definedName>
    <definedName name="AIF_Einkuenfte_laufend_Gewerbebetrieb_DBAAnrechnung_nichtenthalteneVeraeusserungsgewinneBetriebsgrundstueckeSteuersatz25vH_e">[16]Erträge!$C$383</definedName>
    <definedName name="AIF_Einkuenfte_laufend_Gewerbebetrieb_Inland_Ausland_ohneDBA_e">[16]Erträge!$C$360</definedName>
    <definedName name="AIF_Einkuenfte_laufend_Gewerbebetrieb_Inland_Ausland_ohneDBA_nichtenthalteneVeraeusserungsgewinneBetriebsgrundstueckeSteuersatz25vH_e">[16]Erträge!$C$363</definedName>
    <definedName name="AIF_Einkuenfte_laufend_LuF_Ausland_DBAAnrechnung_e">[16]Erträge!$C$349</definedName>
    <definedName name="AIF_Einkuenfte_laufend_LuF_Ausland_DBAbefreit_e">[16]Erträge!$C$339</definedName>
    <definedName name="AIF_Einkuenfte_laufend_LuF_Ausland_DBAbefreit_nichtenthalteneVeraeusserungsgewinneBetriebsgrundstueckeSteuersatz25vH_e">[16]Erträge!$C$342</definedName>
    <definedName name="AIF_Einkuenfte_laufend_LuF_DBAAnrechnung_nichtenthalteneVeraeusserungsgewinneBetriebsgrundstueckeSteuersatz25vH_e">[16]Erträge!$C$352</definedName>
    <definedName name="AIF_Einkuenfte_laufend_LuF_Inland_Ausland_ohneDBA_e">[16]Erträge!$C$329</definedName>
    <definedName name="AIF_Einkuenfte_laufend_LuF_Inland_Ausland_ohneDBA_nichtenthalteneVeraeusserungsgewinneBetriebsgrundstueckeSteuersatz25vH_e">[16]Erträge!$C$332</definedName>
    <definedName name="AIF_Einkuenfte_laufend_VuV_Ausland_DBAAnrechnung_e">[16]Erträge!$C$401</definedName>
    <definedName name="AIF_Einkuenfte_laufend_VuV_Ausland_DBAbefreit_e">[16]Erträge!$C$396</definedName>
    <definedName name="AIF_Einkuenfte_laufend_VuV_Inland_Ausland_ohneDBA_e">[16]Erträge!$C$391</definedName>
    <definedName name="AIF_Einkuenfte_LuF_Ausland_DBAAnrechnung_nachAufwand">[16]Erträge!$C$357</definedName>
    <definedName name="AIF_Einkuenfte_LuF_Ausland_DBAbefreit_nachAufwand">[16]Erträge!$C$347</definedName>
    <definedName name="AIF_Einkuenfte_LuF_DBAAnrechnung_VeraeusserungsgewinneBetriebsgrundstueckeSteuersatz25vH_nachAufwand">[16]Erträge!$C$358</definedName>
    <definedName name="AIF_Einkuenfte_LuF_Inland_Ausland_ohneDBA_nachAufwand">[16]Erträge!$C$337</definedName>
    <definedName name="AIF_Einkuenfte_LuF_Inland_Ausland_ohneDBA_VeraeusserungsgewinneBetriebsgrundstueckeSteuersatz25vH_nachAufwand">[16]Erträge!$C$338</definedName>
    <definedName name="AIF_Einkuenfte_sonstige_iSdPara29Z1und3EStG1988_Ausland_DBAAnrechnung_e">[16]Erträge!$C$417</definedName>
    <definedName name="AIF_Einkuenfte_sonstige_iSdPara29Z1und3EStG1988_Ausland_DBAbefreit_e">[16]Erträge!$C$412</definedName>
    <definedName name="AIF_Einkuenfte_sonstige_iSdPara29Z1und3EStG1988_Inland_Ausland_ohneDBA_e">[16]Erträge!$C$407</definedName>
    <definedName name="AIF_Einkuenfte_VuV_Ausland_DBAAnrechnung">[16]Erträge!$C$405</definedName>
    <definedName name="AIF_Einkuenfte_VuV_Ausland_DBAbefreit">[16]Erträge!$C$400</definedName>
    <definedName name="AIF_Einkuenfte_VuV_Inland_Ausland_ohneDBA">[16]Erträge!$C$395</definedName>
    <definedName name="AIF_Ergebnis_inklEA_nachAufwand">[16]Erträge!$C$440</definedName>
    <definedName name="AIF_Ergebnis_inklEA_vorAufwand">[16]Erträge!$C$439</definedName>
    <definedName name="AIF_Ertraege_Ertraege_nichtsteuerbar">[16]Erträge!$C$437</definedName>
    <definedName name="AIF_Ertraege_nichtsteuerbar_e">[16]Erträge!$C$433</definedName>
    <definedName name="AIF_Ertrag_KVordentlich_Ergebnis_AIF_inklEA">[16]Erträge!$C$441</definedName>
    <definedName name="AIF_Ertragsausgleich_Ausschuettungen_ausinVorjahrenversteuertenAIFEinkuenften_e">[16]Erträge!$C$429</definedName>
    <definedName name="AIF_Ertragsausgleich_Einkuenfte_laufend_LuF_Ausland_DBAbefreit_nichtenthalteneVeraeusserungsgewinneBetriebsgrundstueckeSteuersatz25vH_e">[16]Erträge!$C$343</definedName>
    <definedName name="AIF_Ertragsausgleich_Einkuenfte_laufend_LuF_DBAAnrechnung_nichtenthalteneVeraeusserungsgewinneBetriebsgrundstueckeSteuersatz25vH_e">[16]Erträge!$C$353</definedName>
    <definedName name="AIF_Ertragsausgleich_Einkuenfte_laufend_LuF_Inland_Ausland_ohneDBA_nichtenthalteneVeraeusserungsgewinneBetriebsgrundstueckeSteuersatz25vH_e">[16]Erträge!$C$333</definedName>
    <definedName name="AIF_Ertragsausgleich_Einkuenfte_sonstige_iSdPara29Z1und3EStG1988_Ausland_DBAAnrechnung_e">[16]Erträge!$C$418</definedName>
    <definedName name="AIF_Ertragsausgleich_Einkuenfte_sonstige_iSdPara29Z1und3EStG1988_Ausland_DBAbefreit_e">[16]Erträge!$C$413</definedName>
    <definedName name="AIF_Ertragsausgleich_Einkuenfte_sonstige_iSdPara29Z1und3EStG1988_Inland_Ausland_ohneDBA_e">[16]Erträge!$C$408</definedName>
    <definedName name="AIF_Ertragsausgleich_Ertraege_nichtsteuerbar_e">[16]Erträge!$C$434</definedName>
    <definedName name="AIF_Ertragsausgleich_Gewerbebetrieb_Ausland_DBAAnrechnung_e">[16]Erträge!$C$382</definedName>
    <definedName name="AIF_Ertragsausgleich_Gewerbebetrieb_Ausland_DBAbefreit_e">[16]Erträge!$C$372</definedName>
    <definedName name="AIF_Ertragsausgleich_Gewerbebetrieb_Ausland_DBAbefreit_nichtenthalteneVeraeusserungsgewinneBetriebsgrundstueckeSteuersatz25vH_e">[16]Erträge!$C$374</definedName>
    <definedName name="AIF_Ertragsausgleich_Gewerbebetrieb_DBAAnrechnung_nichtenthalteneVeraeusserungsgewinneBetriebsgrundstueckeSteuersatz25vH_e">[16]Erträge!$C$384</definedName>
    <definedName name="AIF_Ertragsausgleich_Gewerbebetrieb_Inland_Ausland_ohneDBA_e">[16]Erträge!$C$362</definedName>
    <definedName name="AIF_Ertragsausgleich_Gewerbebetrieb_Inland_Ausland_ohneDBA_nichtenthalteneVeraeusserungsgewinneBetriebsgrundstueckeSteuersatz25vH_e">[16]Erträge!$C$364</definedName>
    <definedName name="AIF_Ertragsausgleich_Gewinnvortrag_Einkuenfte_AIF_e">[16]Erträge!$C$68</definedName>
    <definedName name="AIF_Ertragsausgleich_LuF_Ausland_DBAAnrechnung_e">[16]Erträge!$C$351</definedName>
    <definedName name="AIF_Ertragsausgleich_LuF_Ausland_DBAbefreit_e">[16]Erträge!$C$341</definedName>
    <definedName name="AIF_Ertragsausgleich_LuF_Inland_Ausland_ohneDBA_e">[16]Erträge!$C$331</definedName>
    <definedName name="AIF_Ertragsausgleich_Saldo_Einkuenfte_iSdPara31EStG1988_e">[16]Erträge!$C$424</definedName>
    <definedName name="AIF_Ertragsausgleich_VuV_Ausland_DBAAnrechnung_e">[16]Erträge!$C$402</definedName>
    <definedName name="AIF_Ertragsausgleich_VuV_Ausland_DBAbefreit_e">[16]Erträge!$C$397</definedName>
    <definedName name="AIF_Ertragsausgleich_VuV_Inland_Ausland_ohneDBA_e">[16]Erträge!$C$392</definedName>
    <definedName name="AIF_Gewinnvortrag_Einkuenfte_AIF_e">[16]Erträge!$C$67</definedName>
    <definedName name="AIF_Gewinnvortrag_Einkuenfte_AIF_inklEA">[16]Erträge!$C$69</definedName>
    <definedName name="AIF_Personensteuern_Einkuenfte_sonstige_iSdPara29Z1und3EStG1988_Ausland_DBAAnrechnung_e">[16]Erträge!$C$419</definedName>
    <definedName name="AIF_Personensteuern_Einkuenfte_sonstige_iSdPara29Z1und3EStG1988_Ausland_DBAbefreit_e">[16]Erträge!$C$414</definedName>
    <definedName name="AIF_Personensteuern_Einkuenfte_sonstige_iSdPara29Z1und3EStG1988_Inland_Ausland_ohneDBA_e">[16]Erträge!$C$409</definedName>
    <definedName name="AIF_Personensteuern_Ertraege_nichtsteuerbar_e">[16]Erträge!$C$435</definedName>
    <definedName name="AIF_Personensteuern_Gewerbebetrieb_Ausland_DBAAnrechnung_e">[16]Erträge!$C$385</definedName>
    <definedName name="AIF_Personensteuern_Gewerbebetrieb_Ausland_DBAbefreit_e">[16]Erträge!$C$375</definedName>
    <definedName name="AIF_Personensteuern_Gewerbebetrieb_Inland_Ausland_ohneDBA_e">[16]Erträge!$C$365</definedName>
    <definedName name="AIF_Personensteuern_LuF_Ausland_DBAAnrechnung_e">[16]Erträge!$C$354</definedName>
    <definedName name="AIF_Personensteuern_LuF_Ausland_DBAbefreit_e">[16]Erträge!$C$344</definedName>
    <definedName name="AIF_Personensteuern_LuF_Ausland_ohneDBA_e">[16]Erträge!$C$334</definedName>
    <definedName name="AIF_Personensteuern_VuV_Ausland_DBAAnrechnung_e">[16]Erträge!$C$403</definedName>
    <definedName name="AIF_Personensteuern_VuV_Ausland_DBAbefreit_e">[16]Erträge!$C$398</definedName>
    <definedName name="AIF_Personensteuern_VuV_Inland_Ausland_ohneDBA_e">[16]Erträge!$C$393</definedName>
    <definedName name="AIF_Saldo_Einkuenfte_iSdPara31EStG1988_e">[16]Erträge!$C$423</definedName>
    <definedName name="AIF_Summe_Personensteuern_AIF">[16]Erträge!$C$443</definedName>
    <definedName name="AIF_Veraeusserungsgewinne_Gewerbebetrieb_Ausland_DBAAnrechnung_e">[16]Erträge!$C$381</definedName>
    <definedName name="AIF_Veraeusserungsgewinne_Gewerbebetrieb_Ausland_DBAbefreit_e">[16]Erträge!$C$371</definedName>
    <definedName name="AIF_Veraeusserungsgewinne_Gewerbebetrieb_Inland_Ausland_ohneDBA_e">[16]Erträge!$C$361</definedName>
    <definedName name="AIF_Veraeusserungsgewinne_LuF_Ausland_DBAAnrechnung_e">[16]Erträge!$C$350</definedName>
    <definedName name="AIF_Veraeusserungsgewinne_LuF_Ausland_DBAbefreit_e">[16]Erträge!$C$340</definedName>
    <definedName name="AIF_Veraeusserungsgewinne_LuF_Inland_Ausland_ohneDBA_e">[16]Erträge!$C$330</definedName>
    <definedName name="al">'[6]BEAR INCOME'!#REF!</definedName>
    <definedName name="ALCD" localSheetId="0">#REF!</definedName>
    <definedName name="ALCD">#REF!</definedName>
    <definedName name="all" localSheetId="0">#REF!</definedName>
    <definedName name="all">#REF!</definedName>
    <definedName name="All_Rows" localSheetId="0">#REF!</definedName>
    <definedName name="All_Rows">#REF!</definedName>
    <definedName name="All_Rows_Bounds" localSheetId="0">#REF!</definedName>
    <definedName name="All_Rows_Bounds">#REF!</definedName>
    <definedName name="All_Rows_PAths" localSheetId="0">#REF!</definedName>
    <definedName name="All_Rows_PAths">#REF!</definedName>
    <definedName name="AllInst" localSheetId="0">#REF!</definedName>
    <definedName name="AllInst">#REF!</definedName>
    <definedName name="AllLiq" localSheetId="0">#REF!</definedName>
    <definedName name="AllLiq">#REF!</definedName>
    <definedName name="ALLWAETHER" localSheetId="0">#REF!</definedName>
    <definedName name="ALLWAETHER">#REF!</definedName>
    <definedName name="AllWeather" localSheetId="0">#REF!</definedName>
    <definedName name="AllWeather">#REF!</definedName>
    <definedName name="AllWeatherEuro" localSheetId="0">#REF!</definedName>
    <definedName name="AllWeatherEuro">#REF!</definedName>
    <definedName name="AllWeatherExcel">'[17]All Weather Excel'!$B$433:$B$629</definedName>
    <definedName name="AllWeatherSpecialII">'[18]All Weather Special'!$B$437:$B$638</definedName>
    <definedName name="AllWeatherSterling" localSheetId="0">#REF!</definedName>
    <definedName name="AllWeatherSterling">#REF!</definedName>
    <definedName name="alon" localSheetId="0">#REF!</definedName>
    <definedName name="alon">#REF!</definedName>
    <definedName name="alpha" localSheetId="0">#REF!</definedName>
    <definedName name="alpha">#REF!</definedName>
    <definedName name="AMHKDVD" localSheetId="0">[19]Procedure!#REF!</definedName>
    <definedName name="AMHKDVD">[19]Procedure!#REF!</definedName>
    <definedName name="Amortize" localSheetId="0">#REF!</definedName>
    <definedName name="Amortize">#REF!</definedName>
    <definedName name="AmountPerShare" localSheetId="0">#REF!</definedName>
    <definedName name="AmountPerShare">#REF!</definedName>
    <definedName name="ANAV">'[20]#REF'!$D$6</definedName>
    <definedName name="Angebot_oeffentlich_e">[16]Erträge!$C$16</definedName>
    <definedName name="Anteile_Tranche_Anzahl_e">[16]Erträge!$C$23</definedName>
    <definedName name="apsl">'[21]All Weather Special'!$A$4:$D$188</definedName>
    <definedName name="Art_e">[16]Erträge!$C$15</definedName>
    <definedName name="As" localSheetId="0">#REF!</definedName>
    <definedName name="As">#REF!</definedName>
    <definedName name="AS_ISIN">#REF!</definedName>
    <definedName name="AS2DocOpenMode" hidden="1">"AS2DocumentEdit"</definedName>
    <definedName name="ASaa">[22]CONTINUITY!#REF!</definedName>
    <definedName name="asc" localSheetId="0">#REF!</definedName>
    <definedName name="asc">#REF!</definedName>
    <definedName name="asca" localSheetId="0">#REF!</definedName>
    <definedName name="asca">#REF!</definedName>
    <definedName name="AsianUSD">'[23]Asian USD'!$B$504:$B$710</definedName>
    <definedName name="ASK" localSheetId="0">#REF!</definedName>
    <definedName name="ASK">#REF!</definedName>
    <definedName name="ASKCHG" localSheetId="0">#REF!</definedName>
    <definedName name="ASKCHG">#REF!</definedName>
    <definedName name="ass" localSheetId="0">[24]AEELFEES!#REF!</definedName>
    <definedName name="ass">[24]AEELFEES!#REF!</definedName>
    <definedName name="ASSE" localSheetId="0">#REF!</definedName>
    <definedName name="ASSE">#REF!</definedName>
    <definedName name="ASSET" localSheetId="0">#REF!</definedName>
    <definedName name="ASSET">#REF!</definedName>
    <definedName name="ASSET_CLASS">[12]Filters!$B$3:$B$13</definedName>
    <definedName name="AssetMaster" localSheetId="0">#REF!</definedName>
    <definedName name="AssetMaster">#REF!</definedName>
    <definedName name="ASSFSpecial">'[25]AllWeather Special ASSF'!$B$438:$B$636</definedName>
    <definedName name="Assogests">'[12]Drop-down options'!$BS$3:$BS$47</definedName>
    <definedName name="asxsax" localSheetId="0">#REF!</definedName>
    <definedName name="asxsax">#REF!</definedName>
    <definedName name="AUDIT" localSheetId="0">#REF!</definedName>
    <definedName name="AUDIT">#REF!</definedName>
    <definedName name="Aufwand_AGErtraege_ordentlich_Subfonds">[16]Erträge!$C$196</definedName>
    <definedName name="Aufwand_AGErtraege_ordentlich_Subfonds_Verlust">[16]Erträge!$C$197</definedName>
    <definedName name="Aufwand_AGErtraege_pauschal_Subfonds">[16]Erträge!$C$198</definedName>
    <definedName name="Aufwand_AGErtraege_pauschal_Subfonds_Verlust">[16]Erträge!$C$199</definedName>
    <definedName name="Aufwand_aoErtrag_direktzuordenbar_e">[16]Erträge!$C$251</definedName>
    <definedName name="Aufwand_aoErtrag_direktzuordenbar_inklEA">[16]Erträge!$C$253</definedName>
    <definedName name="Aufwand_Ausschuettungen_Subfonds">[16]Erträge!$C$200</definedName>
    <definedName name="Aufwand_Ausschuettungen_Subfonds_Verlust">[16]Erträge!$C$201</definedName>
    <definedName name="Aufwand_Dividenden_ausl_inklEA">[16]Erträge!$C$193</definedName>
    <definedName name="Aufwand_Dividenden_ausl_inklEA_Verlust">[16]Erträge!$C$194</definedName>
    <definedName name="Aufwand_Dividenden_inklEA">[16]Erträge!$C$191</definedName>
    <definedName name="Aufwand_Dividenden_inklEA_Verlust">[16]Erträge!$C$192</definedName>
    <definedName name="Aufwand_Dividendeninl_inklEA">[16]Erträge!$C$195</definedName>
    <definedName name="Aufwand_Ertraege_ordentlich_Subfonds_inVorjahrenversteuert">[16]Erträge!$C$219</definedName>
    <definedName name="Aufwand_Ertraege_ordentlich_Subfonds_inVorjahrenversteuert_Verlust">[16]Erträge!$C$220</definedName>
    <definedName name="Aufwand_Gesamtbetrag_AIFErtraege">[16]Erträge!$C$171</definedName>
    <definedName name="Aufwand_Gesamtbetrag_e">[16]Erträge!$C$167</definedName>
    <definedName name="Aufwand_Gesamtbetrag_Immobilienertraege">[16]Erträge!$C$170</definedName>
    <definedName name="Aufwand_Gesamtbetrag_KV_AIF_ImmoAIF">[16]Erträge!$C$169</definedName>
    <definedName name="Aufwand_Gesamtbetrag_KV_e">[16]Erträge!$C$168</definedName>
    <definedName name="Aufwand_Immosubfonds_Aufwertungsgewinne_auslImmo_DBAbefreit_100vH">[16]Erträge!$C$212</definedName>
    <definedName name="Aufwand_Immosubfonds_Aufwertungsgewinne_auslImmo_DBAbefreit_80vH">[16]Erträge!$C$211</definedName>
    <definedName name="Aufwand_Immosubfonds_Aufwertungsgewinne_auslImmo_nichtDBAbefreit_100vH">[16]Erträge!$C$214</definedName>
    <definedName name="Aufwand_Immosubfonds_Aufwertungsgewinne_auslImmo_nichtDBAbefreit_80vH">[16]Erträge!$C$213</definedName>
    <definedName name="Aufwand_Immosubfonds_Aufwertungsgewinne_auslImmo_nichtDBAbefreit_Verlust_100vH">[16]Erträge!$C$216</definedName>
    <definedName name="Aufwand_Immosubfonds_Aufwertungsgewinne_auslImmo_nichtDBAbefreit_Verlust_80vH">[16]Erträge!$C$215</definedName>
    <definedName name="Aufwand_Immosubfonds_Aufwertungsgewinne_inlImmo_100vH">[16]Erträge!$C$208</definedName>
    <definedName name="Aufwand_Immosubfonds_Aufwertungsgewinne_inlImmo_80vH">[16]Erträge!$C$207</definedName>
    <definedName name="Aufwand_Immosubfonds_Aufwertungsgewinne_inlImmo_Verlust_100vH">[16]Erträge!$C$210</definedName>
    <definedName name="Aufwand_Immosubfonds_Aufwertungsgewinne_inlImmo_Verlust_80vH">[16]Erträge!$C$209</definedName>
    <definedName name="Aufwand_Immosubfonds_Bewirtschaftungsgewinne_auslImmo_DBAbefreit">[16]Erträge!$C$204</definedName>
    <definedName name="Aufwand_Immosubfonds_Bewirtschaftungsgewinne_auslImmo_nichtDBAbefreit">[16]Erträge!$C$205</definedName>
    <definedName name="Aufwand_Immosubfonds_Bewirtschaftungsgewinne_auslImmo_nichtDBAbefreit_Verlust">[16]Erträge!$C$206</definedName>
    <definedName name="Aufwand_Immosubfonds_Bewirtschaftungsgewinne_inlImmo">[16]Erträge!$C$202</definedName>
    <definedName name="Aufwand_Immosubfonds_Bewirtschaftungsgewinne_inlImmo_Verlust">[16]Erträge!$C$203</definedName>
    <definedName name="Aufwand_sonstErtraegenzuzurechnend">[16]Erträge!$C$217</definedName>
    <definedName name="Aufwand_sonstErtraegenzuzurechnend_Verlust">[16]Erträge!$C$218</definedName>
    <definedName name="Aufwand_SummefuerordentlicheErtraege_KV">[16]Erträge!$C$222</definedName>
    <definedName name="Aufwand_Ueberhang">[16]Erträge!$C$223</definedName>
    <definedName name="Aufwand_Ueberhang_verrechnet">[16]Erträge!$C$259</definedName>
    <definedName name="Aufwand_Ueberhang_verrechnet_Schachtelbeteiligungen">[16]Erträge!$C$260</definedName>
    <definedName name="Aufwand_Zinsen_ausl_DBAbefreit_inklEA">[16]Erträge!$C$180</definedName>
    <definedName name="Aufwand_Zinsen_ausl_DBAbefreit_inklEA_Verlust">[16]Erträge!$C$181</definedName>
    <definedName name="Aufwand_Zinsen_ausl_nichtDBAbefreit_inklEA">[16]Erträge!$C$178</definedName>
    <definedName name="Aufwand_Zinsen_inklEA">[16]Erträge!$C$173</definedName>
    <definedName name="Aufwand_Zinsen_inklEA_Verlust">[16]Erträge!$C$174</definedName>
    <definedName name="Aufwand_Zinsen_innerstaatlichbefreit_inklEA">[16]Erträge!$C$176</definedName>
    <definedName name="Aufwand_Zinsen_innerstaatlichbefreit_inklEA_Verlust">[16]Erträge!$C$177</definedName>
    <definedName name="Aufwand_Zinsen_Para98Z5liteEStG1988_inklEA">[16]Erträge!$C$175</definedName>
    <definedName name="Aufwand_ZinsenAltemissionen_ausl_DBAbefreit_inklEA">[16]Erträge!$C$189</definedName>
    <definedName name="Aufwand_ZinsenAltemissionen_ausl_DBAbefreit_inklEA_Verlust">[16]Erträge!$C$190</definedName>
    <definedName name="Aufwand_ZinsenAltemissionen_ausl_nichtDBAbefreit_inklEA">[16]Erträge!$C$187</definedName>
    <definedName name="Aufwand_ZinsenAltemissionen_inklEA">[16]Erträge!$C$182</definedName>
    <definedName name="Aufwand_ZinsenAltemissionen_inklEA_Verlust">[16]Erträge!$C$183</definedName>
    <definedName name="Aufwand_ZinsenAltemissionen_innerstaatlichbefreit_inklEA">[16]Erträge!$C$185</definedName>
    <definedName name="Aufwand_ZinsenAltemissionen_innerstaatlichbefreit_inklEA_Verlust">[16]Erträge!$C$186</definedName>
    <definedName name="Aufwand_ZinsenAltemissionen_Para98Z5liteEStG1988_inklEA">[16]Erträge!$C$184</definedName>
    <definedName name="Ausgeschuettet_AoErgebnis_final_40Prozent_ausAltemissionen_KV">[16]Erträge!$C$462</definedName>
    <definedName name="Ausgeschuettet_AoErgebnis_final_40Prozent_KV">[16]Erträge!$C$461</definedName>
    <definedName name="Ausgeschuettet_AoErgebnis_final_60Prozent_KV">[16]Erträge!$C$452</definedName>
    <definedName name="Ausgeschuettet_Ergebnis_AIF">[16]Erträge!$C$467</definedName>
    <definedName name="Ausgeschuettet_Ergebnis_ausinVorjahrenversteuertenAIFEinkuenften">[16]Erträge!$C$471</definedName>
    <definedName name="Ausgeschuettet_Ergebnis_ordentlich_KV_inklEA_nachAufwandundErtrag_nachVerlustverrechnung_JahresgewinnImmoInvF">[16]Erträge!$C$445</definedName>
    <definedName name="Ausgeschuettet_Ertraege_AIF_nichtsteuerbar">[16]Erträge!$C$469</definedName>
    <definedName name="Ausgeschuettet_Gewinnvortrag_Altemissionen_ausserordentlich_nichtversteuert_40Prozent_KV">[16]Erträge!$C$465</definedName>
    <definedName name="Ausgeschuettet_Gewinnvortrag_ausserordentlich_nichtversteuert_40Prozent_KV">[16]Erträge!$C$464</definedName>
    <definedName name="Ausgeschuettet_Gewinnvortrag_ausserordentlich_Privatanleger_InvFG1993_versteuert_KV">[16]Erträge!$C$458</definedName>
    <definedName name="Ausgeschuettet_Gewinnvortrag_ausserordentlich_versteuert_60vH_KV">[16]Erträge!$C$455</definedName>
    <definedName name="Ausgeschuettet_Gewinnvortrag_Ergebnis_AIF">[16]Erträge!$C$473</definedName>
    <definedName name="Ausgeschuettet_Gewinnvortrag_ordentlich_versteuert_KV_Gewinnvortrag_ImmoInvF_WPundLiquiditaetsgewinne_Bewirtschaftungsgewinne_Aufwertungsgewinne">[16]Erträge!$C$450</definedName>
    <definedName name="Ausgeschuettet_Vorjahresertraege_Subfonds_ordentlich_versteuert_KV_ImmoInvF">[16]Erträge!$C$448</definedName>
    <definedName name="Ausschuettung_e">[16]Erträge!$C$27</definedName>
    <definedName name="Ausschuettungen_gemeldet_e">[16]Erträge!$C$29</definedName>
    <definedName name="Ausschuettungen_InvF_AIF">[16]Erträge!$C$26</definedName>
    <definedName name="Ausschuettungen_nichtgemeldet_e">[16]Erträge!$C$28</definedName>
    <definedName name="Ausschuettungenabsetzbar_aus_aoErtraegen_e">[16]Erträge!$C$254</definedName>
    <definedName name="awe" localSheetId="0">#REF!</definedName>
    <definedName name="awe">#REF!</definedName>
    <definedName name="ax" localSheetId="0">#REF!</definedName>
    <definedName name="ax">#REF!</definedName>
    <definedName name="axx" localSheetId="0">#REF!</definedName>
    <definedName name="axx">#REF!</definedName>
    <definedName name="aza" localSheetId="0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localSheetId="0">#REF!</definedName>
    <definedName name="b">#REF!</definedName>
    <definedName name="BA" localSheetId="0">#REF!</definedName>
    <definedName name="BA">#REF!</definedName>
    <definedName name="Back_To_Printing" localSheetId="0">#N/A</definedName>
    <definedName name="Back_To_Printing">#N/A</definedName>
    <definedName name="Back_To_Printing_Menu" localSheetId="0">#N/A</definedName>
    <definedName name="Back_To_Printing_Menu">#N/A</definedName>
    <definedName name="BackName" localSheetId="0">#REF!</definedName>
    <definedName name="BackName">#REF!</definedName>
    <definedName name="BALANCE_SHEET" localSheetId="0">#REF!</definedName>
    <definedName name="BALANCE_SHEET">#REF!</definedName>
    <definedName name="BALANCESHEET" localSheetId="0">#REF!</definedName>
    <definedName name="BALANCESHEET">#REF!</definedName>
    <definedName name="bank_chg">'[15]Other exps'!$Y$97</definedName>
    <definedName name="BankInterestCoeffPartEQ" localSheetId="0">#REF!</definedName>
    <definedName name="BankInterestCoeffPartEQ">#REF!</definedName>
    <definedName name="BAS" localSheetId="0">#REF!</definedName>
    <definedName name="BAS">#REF!</definedName>
    <definedName name="Base_CCY" localSheetId="0">#REF!</definedName>
    <definedName name="Base_CCY">#REF!</definedName>
    <definedName name="BaseCurrency">'[12]Drop-down options'!$H$3:$H$16</definedName>
    <definedName name="BASIS" localSheetId="0">#REF!</definedName>
    <definedName name="BASIS">#REF!</definedName>
    <definedName name="BasisNum" localSheetId="0">'[13]Variables Sheet'!#REF!</definedName>
    <definedName name="BasisNum">'[13]Variables Sheet'!#REF!</definedName>
    <definedName name="bda" localSheetId="0">#REF!</definedName>
    <definedName name="bda">#REF!</definedName>
    <definedName name="BEAR" localSheetId="0">#REF!</definedName>
    <definedName name="BEAR">#REF!</definedName>
    <definedName name="bf">[26]FINVPF!$C$9</definedName>
    <definedName name="bfv">'[27]BOB(BDA)'!#REF!</definedName>
    <definedName name="BID" localSheetId="0">#REF!</definedName>
    <definedName name="BID">#REF!</definedName>
    <definedName name="BIDCHG" localSheetId="0">#REF!</definedName>
    <definedName name="BIDCHG">#REF!</definedName>
    <definedName name="bizare" localSheetId="0" hidden="1">#REF!</definedName>
    <definedName name="bizare" hidden="1">#REF!</definedName>
    <definedName name="bizzare" localSheetId="0" hidden="1">#REF!</definedName>
    <definedName name="bizzare" hidden="1">#REF!</definedName>
    <definedName name="Blank" localSheetId="0">[28]Ref!$U$3</definedName>
    <definedName name="Blank">[28]Ref!$U$3</definedName>
    <definedName name="blph" localSheetId="0" hidden="1">[29]Sheet1!#REF!</definedName>
    <definedName name="blph" hidden="1">[29]Sheet1!#REF!</definedName>
    <definedName name="BLPH10252" localSheetId="0" hidden="1">#REF!</definedName>
    <definedName name="BLPH10252" hidden="1">#REF!</definedName>
    <definedName name="BLPH10253" localSheetId="0" hidden="1">#REF!</definedName>
    <definedName name="BLPH10253" hidden="1">#REF!</definedName>
    <definedName name="BLPH10254" localSheetId="0" hidden="1">#REF!</definedName>
    <definedName name="BLPH10254" hidden="1">#REF!</definedName>
    <definedName name="BLPH10255" localSheetId="0" hidden="1">#REF!</definedName>
    <definedName name="BLPH10255" hidden="1">#REF!</definedName>
    <definedName name="BLPH10256" localSheetId="0" hidden="1">#REF!</definedName>
    <definedName name="BLPH10256" hidden="1">#REF!</definedName>
    <definedName name="BLPH10257" localSheetId="0" hidden="1">#REF!</definedName>
    <definedName name="BLPH10257" hidden="1">#REF!</definedName>
    <definedName name="BLPH10258" localSheetId="0" hidden="1">#REF!</definedName>
    <definedName name="BLPH10258" hidden="1">#REF!</definedName>
    <definedName name="BLPH10259" localSheetId="0" hidden="1">#REF!</definedName>
    <definedName name="BLPH10259" hidden="1">#REF!</definedName>
    <definedName name="BLPH10260" localSheetId="0" hidden="1">#REF!</definedName>
    <definedName name="BLPH10260" hidden="1">#REF!</definedName>
    <definedName name="BLPH10261" localSheetId="0" hidden="1">#REF!</definedName>
    <definedName name="BLPH10261" hidden="1">#REF!</definedName>
    <definedName name="BLPH10262" localSheetId="0" hidden="1">#REF!</definedName>
    <definedName name="BLPH10262" hidden="1">#REF!</definedName>
    <definedName name="BLPH10263" localSheetId="0" hidden="1">#REF!</definedName>
    <definedName name="BLPH10263" hidden="1">#REF!</definedName>
    <definedName name="BLPH10264" localSheetId="0" hidden="1">#REF!</definedName>
    <definedName name="BLPH10264" hidden="1">#REF!</definedName>
    <definedName name="BLPH10265" localSheetId="0" hidden="1">#REF!</definedName>
    <definedName name="BLPH10265" hidden="1">#REF!</definedName>
    <definedName name="BLPH10266" localSheetId="0" hidden="1">#REF!</definedName>
    <definedName name="BLPH10266" hidden="1">#REF!</definedName>
    <definedName name="BLPH10267" localSheetId="0" hidden="1">#REF!</definedName>
    <definedName name="BLPH10267" hidden="1">#REF!</definedName>
    <definedName name="BLPH10268" localSheetId="0" hidden="1">#REF!</definedName>
    <definedName name="BLPH10268" hidden="1">#REF!</definedName>
    <definedName name="BLPH10269" localSheetId="0" hidden="1">#REF!</definedName>
    <definedName name="BLPH10269" hidden="1">#REF!</definedName>
    <definedName name="BLPH10270" localSheetId="0" hidden="1">#REF!</definedName>
    <definedName name="BLPH10270" hidden="1">#REF!</definedName>
    <definedName name="BLPH10271" localSheetId="0" hidden="1">#REF!</definedName>
    <definedName name="BLPH10271" hidden="1">#REF!</definedName>
    <definedName name="BLPH10272" localSheetId="0" hidden="1">#REF!</definedName>
    <definedName name="BLPH10272" hidden="1">#REF!</definedName>
    <definedName name="BLPH10273" localSheetId="0" hidden="1">#REF!</definedName>
    <definedName name="BLPH10273" hidden="1">#REF!</definedName>
    <definedName name="BLPH10274" localSheetId="0" hidden="1">#REF!</definedName>
    <definedName name="BLPH10274" hidden="1">#REF!</definedName>
    <definedName name="BLPH10275" localSheetId="0" hidden="1">#REF!</definedName>
    <definedName name="BLPH10275" hidden="1">#REF!</definedName>
    <definedName name="BLPH10276" localSheetId="0" hidden="1">#REF!</definedName>
    <definedName name="BLPH10276" hidden="1">#REF!</definedName>
    <definedName name="BLPH10277" localSheetId="0" hidden="1">#REF!</definedName>
    <definedName name="BLPH10277" hidden="1">#REF!</definedName>
    <definedName name="BLPH10278" localSheetId="0" hidden="1">#REF!</definedName>
    <definedName name="BLPH10278" hidden="1">#REF!</definedName>
    <definedName name="BLPH10279" localSheetId="0" hidden="1">#REF!</definedName>
    <definedName name="BLPH10279" hidden="1">#REF!</definedName>
    <definedName name="BLPH10280" localSheetId="0" hidden="1">#REF!</definedName>
    <definedName name="BLPH10280" hidden="1">#REF!</definedName>
    <definedName name="BLPH10281" localSheetId="0" hidden="1">#REF!</definedName>
    <definedName name="BLPH10281" hidden="1">#REF!</definedName>
    <definedName name="BLPH10282" localSheetId="0" hidden="1">#REF!</definedName>
    <definedName name="BLPH10282" hidden="1">#REF!</definedName>
    <definedName name="BLPH10283" localSheetId="0" hidden="1">#REF!</definedName>
    <definedName name="BLPH10283" hidden="1">#REF!</definedName>
    <definedName name="BLPH10284" localSheetId="0" hidden="1">#REF!</definedName>
    <definedName name="BLPH10284" hidden="1">#REF!</definedName>
    <definedName name="BLPH10285" localSheetId="0" hidden="1">#REF!</definedName>
    <definedName name="BLPH10285" hidden="1">#REF!</definedName>
    <definedName name="BLPH10286" localSheetId="0" hidden="1">#REF!</definedName>
    <definedName name="BLPH10286" hidden="1">#REF!</definedName>
    <definedName name="BLPH10287" localSheetId="0" hidden="1">#REF!</definedName>
    <definedName name="BLPH10287" hidden="1">#REF!</definedName>
    <definedName name="BLPH10288" localSheetId="0" hidden="1">#REF!</definedName>
    <definedName name="BLPH10288" hidden="1">#REF!</definedName>
    <definedName name="BLPH10289" localSheetId="0" hidden="1">#REF!</definedName>
    <definedName name="BLPH10289" hidden="1">#REF!</definedName>
    <definedName name="BLPH10290" localSheetId="0" hidden="1">#REF!</definedName>
    <definedName name="BLPH10290" hidden="1">#REF!</definedName>
    <definedName name="BLPH10291" localSheetId="0" hidden="1">#REF!</definedName>
    <definedName name="BLPH10291" hidden="1">#REF!</definedName>
    <definedName name="BLPH10292" localSheetId="0" hidden="1">#REF!</definedName>
    <definedName name="BLPH10292" hidden="1">#REF!</definedName>
    <definedName name="BLPH10293" localSheetId="0" hidden="1">#REF!</definedName>
    <definedName name="BLPH10293" hidden="1">#REF!</definedName>
    <definedName name="BLPH10294" localSheetId="0" hidden="1">#REF!</definedName>
    <definedName name="BLPH10294" hidden="1">#REF!</definedName>
    <definedName name="BLPH10295" localSheetId="0" hidden="1">#REF!</definedName>
    <definedName name="BLPH10295" hidden="1">#REF!</definedName>
    <definedName name="BLPH10296" localSheetId="0" hidden="1">#REF!</definedName>
    <definedName name="BLPH10296" hidden="1">#REF!</definedName>
    <definedName name="BLPH10297" localSheetId="0" hidden="1">#REF!</definedName>
    <definedName name="BLPH10297" hidden="1">#REF!</definedName>
    <definedName name="BLPH10298" localSheetId="0" hidden="1">#REF!</definedName>
    <definedName name="BLPH10298" hidden="1">#REF!</definedName>
    <definedName name="BLPH10299" localSheetId="0" hidden="1">#REF!</definedName>
    <definedName name="BLPH10299" hidden="1">#REF!</definedName>
    <definedName name="BLPH10300" localSheetId="0" hidden="1">#REF!</definedName>
    <definedName name="BLPH10300" hidden="1">#REF!</definedName>
    <definedName name="BLPH10301" localSheetId="0" hidden="1">#REF!</definedName>
    <definedName name="BLPH10301" hidden="1">#REF!</definedName>
    <definedName name="BLPH10302" localSheetId="0" hidden="1">#REF!</definedName>
    <definedName name="BLPH10302" hidden="1">#REF!</definedName>
    <definedName name="BLPH10303" localSheetId="0" hidden="1">#REF!</definedName>
    <definedName name="BLPH10303" hidden="1">#REF!</definedName>
    <definedName name="BLPH10304" localSheetId="0" hidden="1">#REF!</definedName>
    <definedName name="BLPH10304" hidden="1">#REF!</definedName>
    <definedName name="BLPH10305" localSheetId="0" hidden="1">#REF!</definedName>
    <definedName name="BLPH10305" hidden="1">#REF!</definedName>
    <definedName name="BLPH10306" localSheetId="0" hidden="1">#REF!</definedName>
    <definedName name="BLPH10306" hidden="1">#REF!</definedName>
    <definedName name="BLPH10307" localSheetId="0" hidden="1">#REF!</definedName>
    <definedName name="BLPH10307" hidden="1">#REF!</definedName>
    <definedName name="BLPH10308" localSheetId="0" hidden="1">#REF!</definedName>
    <definedName name="BLPH10308" hidden="1">#REF!</definedName>
    <definedName name="BLPH10309" localSheetId="0" hidden="1">#REF!</definedName>
    <definedName name="BLPH10309" hidden="1">#REF!</definedName>
    <definedName name="BLPH10310" localSheetId="0" hidden="1">#REF!</definedName>
    <definedName name="BLPH10310" hidden="1">#REF!</definedName>
    <definedName name="BLPH10311" localSheetId="0" hidden="1">#REF!</definedName>
    <definedName name="BLPH10311" hidden="1">#REF!</definedName>
    <definedName name="BLPH10312" localSheetId="0" hidden="1">#REF!</definedName>
    <definedName name="BLPH10312" hidden="1">#REF!</definedName>
    <definedName name="BLPH10313" localSheetId="0" hidden="1">#REF!</definedName>
    <definedName name="BLPH10313" hidden="1">#REF!</definedName>
    <definedName name="BLPH10314" localSheetId="0" hidden="1">#REF!</definedName>
    <definedName name="BLPH10314" hidden="1">#REF!</definedName>
    <definedName name="BLPH10315" localSheetId="0" hidden="1">#REF!</definedName>
    <definedName name="BLPH10315" hidden="1">#REF!</definedName>
    <definedName name="BLPH10316" localSheetId="0" hidden="1">#REF!</definedName>
    <definedName name="BLPH10316" hidden="1">#REF!</definedName>
    <definedName name="BLPH10317" localSheetId="0" hidden="1">#REF!</definedName>
    <definedName name="BLPH10317" hidden="1">#REF!</definedName>
    <definedName name="BLPH10318" localSheetId="0" hidden="1">#REF!</definedName>
    <definedName name="BLPH10318" hidden="1">#REF!</definedName>
    <definedName name="BLPH10319" localSheetId="0" hidden="1">#REF!</definedName>
    <definedName name="BLPH10319" hidden="1">#REF!</definedName>
    <definedName name="BLPH10320" localSheetId="0" hidden="1">#REF!</definedName>
    <definedName name="BLPH10320" hidden="1">#REF!</definedName>
    <definedName name="BLPH10321" localSheetId="0" hidden="1">#REF!</definedName>
    <definedName name="BLPH10321" hidden="1">#REF!</definedName>
    <definedName name="BLPH10322" localSheetId="0" hidden="1">#REF!</definedName>
    <definedName name="BLPH10322" hidden="1">#REF!</definedName>
    <definedName name="BLPH10323" localSheetId="0" hidden="1">#REF!</definedName>
    <definedName name="BLPH10323" hidden="1">#REF!</definedName>
    <definedName name="BLPH10324" localSheetId="0" hidden="1">#REF!</definedName>
    <definedName name="BLPH10324" hidden="1">#REF!</definedName>
    <definedName name="BLPH10325" localSheetId="0" hidden="1">#REF!</definedName>
    <definedName name="BLPH10325" hidden="1">#REF!</definedName>
    <definedName name="BLPH10326" localSheetId="0" hidden="1">#REF!</definedName>
    <definedName name="BLPH10326" hidden="1">#REF!</definedName>
    <definedName name="BLPH10327" localSheetId="0" hidden="1">#REF!</definedName>
    <definedName name="BLPH10327" hidden="1">#REF!</definedName>
    <definedName name="BLPH10328" localSheetId="0" hidden="1">#REF!</definedName>
    <definedName name="BLPH10328" hidden="1">#REF!</definedName>
    <definedName name="BLPH10329" localSheetId="0" hidden="1">#REF!</definedName>
    <definedName name="BLPH10329" hidden="1">#REF!</definedName>
    <definedName name="BLPH10330" localSheetId="0" hidden="1">#REF!</definedName>
    <definedName name="BLPH10330" hidden="1">#REF!</definedName>
    <definedName name="BLPH10331" localSheetId="0" hidden="1">#REF!</definedName>
    <definedName name="BLPH10331" hidden="1">#REF!</definedName>
    <definedName name="BLPH10332" localSheetId="0" hidden="1">#REF!</definedName>
    <definedName name="BLPH10332" hidden="1">#REF!</definedName>
    <definedName name="BLPH10333" localSheetId="0" hidden="1">#REF!</definedName>
    <definedName name="BLPH10333" hidden="1">#REF!</definedName>
    <definedName name="BLPH10334" localSheetId="0" hidden="1">#REF!</definedName>
    <definedName name="BLPH10334" hidden="1">#REF!</definedName>
    <definedName name="BLPH10335" localSheetId="0" hidden="1">#REF!</definedName>
    <definedName name="BLPH10335" hidden="1">#REF!</definedName>
    <definedName name="BLPH10336" localSheetId="0" hidden="1">#REF!</definedName>
    <definedName name="BLPH10336" hidden="1">#REF!</definedName>
    <definedName name="BLPH10337" localSheetId="0" hidden="1">#REF!</definedName>
    <definedName name="BLPH10337" hidden="1">#REF!</definedName>
    <definedName name="BLPH10338" localSheetId="0" hidden="1">#REF!</definedName>
    <definedName name="BLPH10338" hidden="1">#REF!</definedName>
    <definedName name="BLPH10339" localSheetId="0" hidden="1">#REF!</definedName>
    <definedName name="BLPH10339" hidden="1">#REF!</definedName>
    <definedName name="BLPH10340" localSheetId="0" hidden="1">#REF!</definedName>
    <definedName name="BLPH10340" hidden="1">#REF!</definedName>
    <definedName name="BLPH10341" localSheetId="0" hidden="1">#REF!</definedName>
    <definedName name="BLPH10341" hidden="1">#REF!</definedName>
    <definedName name="BLPH10342" localSheetId="0" hidden="1">#REF!</definedName>
    <definedName name="BLPH10342" hidden="1">#REF!</definedName>
    <definedName name="BLPH10343" localSheetId="0" hidden="1">#REF!</definedName>
    <definedName name="BLPH10343" hidden="1">#REF!</definedName>
    <definedName name="BLPH10344" localSheetId="0" hidden="1">#REF!</definedName>
    <definedName name="BLPH10344" hidden="1">#REF!</definedName>
    <definedName name="BLPH10345" localSheetId="0" hidden="1">#REF!</definedName>
    <definedName name="BLPH10345" hidden="1">#REF!</definedName>
    <definedName name="BLPH10346" localSheetId="0" hidden="1">#REF!</definedName>
    <definedName name="BLPH10346" hidden="1">#REF!</definedName>
    <definedName name="BLPH10347" localSheetId="0" hidden="1">#REF!</definedName>
    <definedName name="BLPH10347" hidden="1">#REF!</definedName>
    <definedName name="BLPH10348" localSheetId="0" hidden="1">#REF!</definedName>
    <definedName name="BLPH10348" hidden="1">#REF!</definedName>
    <definedName name="BLPH10349" localSheetId="0" hidden="1">#REF!</definedName>
    <definedName name="BLPH10349" hidden="1">#REF!</definedName>
    <definedName name="BLPH10350" localSheetId="0" hidden="1">#REF!</definedName>
    <definedName name="BLPH10350" hidden="1">#REF!</definedName>
    <definedName name="BLPH10351" localSheetId="0" hidden="1">#REF!</definedName>
    <definedName name="BLPH10351" hidden="1">#REF!</definedName>
    <definedName name="BLPH10352" localSheetId="0" hidden="1">#REF!</definedName>
    <definedName name="BLPH10352" hidden="1">#REF!</definedName>
    <definedName name="BLPH10353" localSheetId="0" hidden="1">#REF!</definedName>
    <definedName name="BLPH10353" hidden="1">#REF!</definedName>
    <definedName name="BLPH10354" localSheetId="0" hidden="1">#REF!</definedName>
    <definedName name="BLPH10354" hidden="1">#REF!</definedName>
    <definedName name="BLPH10355" localSheetId="0" hidden="1">#REF!</definedName>
    <definedName name="BLPH10355" hidden="1">#REF!</definedName>
    <definedName name="BLPH10356" localSheetId="0" hidden="1">#REF!</definedName>
    <definedName name="BLPH10356" hidden="1">#REF!</definedName>
    <definedName name="BLPH10357" localSheetId="0" hidden="1">#REF!</definedName>
    <definedName name="BLPH10357" hidden="1">#REF!</definedName>
    <definedName name="BLPH10358" localSheetId="0" hidden="1">#REF!</definedName>
    <definedName name="BLPH10358" hidden="1">#REF!</definedName>
    <definedName name="BLPH10359" localSheetId="0" hidden="1">#REF!</definedName>
    <definedName name="BLPH10359" hidden="1">#REF!</definedName>
    <definedName name="BLPH10360" localSheetId="0" hidden="1">#REF!</definedName>
    <definedName name="BLPH10360" hidden="1">#REF!</definedName>
    <definedName name="BLPH10361" localSheetId="0" hidden="1">#REF!</definedName>
    <definedName name="BLPH10361" hidden="1">#REF!</definedName>
    <definedName name="BLPH10362" localSheetId="0" hidden="1">#REF!</definedName>
    <definedName name="BLPH10362" hidden="1">#REF!</definedName>
    <definedName name="BLPH10363" localSheetId="0" hidden="1">#REF!</definedName>
    <definedName name="BLPH10363" hidden="1">#REF!</definedName>
    <definedName name="BLPH10364" localSheetId="0" hidden="1">#REF!</definedName>
    <definedName name="BLPH10364" hidden="1">#REF!</definedName>
    <definedName name="BLPH10365" localSheetId="0" hidden="1">#REF!</definedName>
    <definedName name="BLPH10365" hidden="1">#REF!</definedName>
    <definedName name="BLPH10366" localSheetId="0" hidden="1">#REF!</definedName>
    <definedName name="BLPH10366" hidden="1">#REF!</definedName>
    <definedName name="BLPH10367" localSheetId="0" hidden="1">#REF!</definedName>
    <definedName name="BLPH10367" hidden="1">#REF!</definedName>
    <definedName name="BLPH10368" localSheetId="0" hidden="1">#REF!</definedName>
    <definedName name="BLPH10368" hidden="1">#REF!</definedName>
    <definedName name="BLPH10369" localSheetId="0" hidden="1">#REF!</definedName>
    <definedName name="BLPH10369" hidden="1">#REF!</definedName>
    <definedName name="BLPH10370" localSheetId="0" hidden="1">#REF!</definedName>
    <definedName name="BLPH10370" hidden="1">#REF!</definedName>
    <definedName name="BLPH10371" localSheetId="0" hidden="1">#REF!</definedName>
    <definedName name="BLPH10371" hidden="1">#REF!</definedName>
    <definedName name="BLPH10372" localSheetId="0" hidden="1">#REF!</definedName>
    <definedName name="BLPH10372" hidden="1">#REF!</definedName>
    <definedName name="BLPH10373" localSheetId="0" hidden="1">#REF!</definedName>
    <definedName name="BLPH10373" hidden="1">#REF!</definedName>
    <definedName name="BLPH10374" localSheetId="0" hidden="1">#REF!</definedName>
    <definedName name="BLPH10374" hidden="1">#REF!</definedName>
    <definedName name="BLPH10375" localSheetId="0" hidden="1">#REF!</definedName>
    <definedName name="BLPH10375" hidden="1">#REF!</definedName>
    <definedName name="BLPH10376" localSheetId="0" hidden="1">#REF!</definedName>
    <definedName name="BLPH10376" hidden="1">#REF!</definedName>
    <definedName name="BLPH10377" localSheetId="0" hidden="1">#REF!</definedName>
    <definedName name="BLPH10377" hidden="1">#REF!</definedName>
    <definedName name="BLPH10378" localSheetId="0" hidden="1">#REF!</definedName>
    <definedName name="BLPH10378" hidden="1">#REF!</definedName>
    <definedName name="BLPH10379" localSheetId="0" hidden="1">#REF!</definedName>
    <definedName name="BLPH10379" hidden="1">#REF!</definedName>
    <definedName name="BLPH10380" localSheetId="0" hidden="1">#REF!</definedName>
    <definedName name="BLPH10380" hidden="1">#REF!</definedName>
    <definedName name="BLPH10381" localSheetId="0" hidden="1">#REF!</definedName>
    <definedName name="BLPH10381" hidden="1">#REF!</definedName>
    <definedName name="BLPH10382" localSheetId="0" hidden="1">#REF!</definedName>
    <definedName name="BLPH10382" hidden="1">#REF!</definedName>
    <definedName name="BLPH10383" localSheetId="0" hidden="1">#REF!</definedName>
    <definedName name="BLPH10383" hidden="1">#REF!</definedName>
    <definedName name="BLPH10384" localSheetId="0" hidden="1">#REF!</definedName>
    <definedName name="BLPH10384" hidden="1">#REF!</definedName>
    <definedName name="BLPH10385" localSheetId="0" hidden="1">#REF!</definedName>
    <definedName name="BLPH10385" hidden="1">#REF!</definedName>
    <definedName name="BLPH10386" localSheetId="0" hidden="1">#REF!</definedName>
    <definedName name="BLPH10386" hidden="1">#REF!</definedName>
    <definedName name="BLPH10387" localSheetId="0" hidden="1">#REF!</definedName>
    <definedName name="BLPH10387" hidden="1">#REF!</definedName>
    <definedName name="BLPH10388" localSheetId="0" hidden="1">#REF!</definedName>
    <definedName name="BLPH10388" hidden="1">#REF!</definedName>
    <definedName name="BLPH10389" localSheetId="0" hidden="1">#REF!</definedName>
    <definedName name="BLPH10389" hidden="1">#REF!</definedName>
    <definedName name="BLPH10390" localSheetId="0" hidden="1">#REF!</definedName>
    <definedName name="BLPH10390" hidden="1">#REF!</definedName>
    <definedName name="BLPH10391" localSheetId="0" hidden="1">#REF!</definedName>
    <definedName name="BLPH10391" hidden="1">#REF!</definedName>
    <definedName name="BLPH10392" localSheetId="0" hidden="1">#REF!</definedName>
    <definedName name="BLPH10392" hidden="1">#REF!</definedName>
    <definedName name="BLPH10393" localSheetId="0" hidden="1">#REF!</definedName>
    <definedName name="BLPH10393" hidden="1">#REF!</definedName>
    <definedName name="BLPH10394" localSheetId="0" hidden="1">#REF!</definedName>
    <definedName name="BLPH10394" hidden="1">#REF!</definedName>
    <definedName name="BLPH10395" localSheetId="0" hidden="1">#REF!</definedName>
    <definedName name="BLPH10395" hidden="1">#REF!</definedName>
    <definedName name="BLPH10396" localSheetId="0" hidden="1">#REF!</definedName>
    <definedName name="BLPH10396" hidden="1">#REF!</definedName>
    <definedName name="BLPH10397" localSheetId="0" hidden="1">#REF!</definedName>
    <definedName name="BLPH10397" hidden="1">#REF!</definedName>
    <definedName name="BLPH10398" localSheetId="0" hidden="1">#REF!</definedName>
    <definedName name="BLPH10398" hidden="1">#REF!</definedName>
    <definedName name="BLPH10399" localSheetId="0" hidden="1">#REF!</definedName>
    <definedName name="BLPH10399" hidden="1">#REF!</definedName>
    <definedName name="BLPH10400" localSheetId="0" hidden="1">#REF!</definedName>
    <definedName name="BLPH10400" hidden="1">#REF!</definedName>
    <definedName name="BLPH10401" localSheetId="0" hidden="1">#REF!</definedName>
    <definedName name="BLPH10401" hidden="1">#REF!</definedName>
    <definedName name="BLPH10402" localSheetId="0" hidden="1">#REF!</definedName>
    <definedName name="BLPH10402" hidden="1">#REF!</definedName>
    <definedName name="BLPH10403" localSheetId="0" hidden="1">#REF!</definedName>
    <definedName name="BLPH10403" hidden="1">#REF!</definedName>
    <definedName name="BLPH10404" localSheetId="0" hidden="1">#REF!</definedName>
    <definedName name="BLPH10404" hidden="1">#REF!</definedName>
    <definedName name="BLPH10405" localSheetId="0" hidden="1">#REF!</definedName>
    <definedName name="BLPH10405" hidden="1">#REF!</definedName>
    <definedName name="BLPH10406" localSheetId="0" hidden="1">#REF!</definedName>
    <definedName name="BLPH10406" hidden="1">#REF!</definedName>
    <definedName name="BLPH10407" localSheetId="0" hidden="1">#REF!</definedName>
    <definedName name="BLPH10407" hidden="1">#REF!</definedName>
    <definedName name="BLPH10408" localSheetId="0" hidden="1">#REF!</definedName>
    <definedName name="BLPH10408" hidden="1">#REF!</definedName>
    <definedName name="BLPH10409" localSheetId="0" hidden="1">#REF!</definedName>
    <definedName name="BLPH10409" hidden="1">#REF!</definedName>
    <definedName name="BLPH10410" localSheetId="0" hidden="1">#REF!</definedName>
    <definedName name="BLPH10410" hidden="1">#REF!</definedName>
    <definedName name="BLPH10411" localSheetId="0" hidden="1">#REF!</definedName>
    <definedName name="BLPH10411" hidden="1">#REF!</definedName>
    <definedName name="BLPH10412" localSheetId="0" hidden="1">#REF!</definedName>
    <definedName name="BLPH10412" hidden="1">#REF!</definedName>
    <definedName name="BLPH10413" localSheetId="0" hidden="1">#REF!</definedName>
    <definedName name="BLPH10413" hidden="1">#REF!</definedName>
    <definedName name="BLPH10414" localSheetId="0" hidden="1">#REF!</definedName>
    <definedName name="BLPH10414" hidden="1">#REF!</definedName>
    <definedName name="BLPH10415" localSheetId="0" hidden="1">#REF!</definedName>
    <definedName name="BLPH10415" hidden="1">#REF!</definedName>
    <definedName name="BLPH10416" localSheetId="0" hidden="1">#REF!</definedName>
    <definedName name="BLPH10416" hidden="1">#REF!</definedName>
    <definedName name="BLPH10417" localSheetId="0" hidden="1">#REF!</definedName>
    <definedName name="BLPH10417" hidden="1">#REF!</definedName>
    <definedName name="BLPH10418" localSheetId="0" hidden="1">#REF!</definedName>
    <definedName name="BLPH10418" hidden="1">#REF!</definedName>
    <definedName name="BLPH10419" localSheetId="0" hidden="1">#REF!</definedName>
    <definedName name="BLPH10419" hidden="1">#REF!</definedName>
    <definedName name="BLPH10420" localSheetId="0" hidden="1">#REF!</definedName>
    <definedName name="BLPH10420" hidden="1">#REF!</definedName>
    <definedName name="BLPH10421" localSheetId="0" hidden="1">#REF!</definedName>
    <definedName name="BLPH10421" hidden="1">#REF!</definedName>
    <definedName name="BLPH10422" localSheetId="0" hidden="1">#REF!</definedName>
    <definedName name="BLPH10422" hidden="1">#REF!</definedName>
    <definedName name="BLPH10423" localSheetId="0" hidden="1">#REF!</definedName>
    <definedName name="BLPH10423" hidden="1">#REF!</definedName>
    <definedName name="BLPH10424" localSheetId="0" hidden="1">#REF!</definedName>
    <definedName name="BLPH10424" hidden="1">#REF!</definedName>
    <definedName name="BLPH10425" localSheetId="0" hidden="1">#REF!</definedName>
    <definedName name="BLPH10425" hidden="1">#REF!</definedName>
    <definedName name="BLPH10426" localSheetId="0" hidden="1">#REF!</definedName>
    <definedName name="BLPH10426" hidden="1">#REF!</definedName>
    <definedName name="BLPH10427" localSheetId="0" hidden="1">#REF!</definedName>
    <definedName name="BLPH10427" hidden="1">#REF!</definedName>
    <definedName name="BLPH10428" localSheetId="0" hidden="1">#REF!</definedName>
    <definedName name="BLPH10428" hidden="1">#REF!</definedName>
    <definedName name="BLPH10429" localSheetId="0" hidden="1">#REF!</definedName>
    <definedName name="BLPH10429" hidden="1">#REF!</definedName>
    <definedName name="BLPH10430" localSheetId="0" hidden="1">#REF!</definedName>
    <definedName name="BLPH10430" hidden="1">#REF!</definedName>
    <definedName name="BLPH10431" localSheetId="0" hidden="1">#REF!</definedName>
    <definedName name="BLPH10431" hidden="1">#REF!</definedName>
    <definedName name="BLPH10432" localSheetId="0" hidden="1">#REF!</definedName>
    <definedName name="BLPH10432" hidden="1">#REF!</definedName>
    <definedName name="BLPH10433" localSheetId="0" hidden="1">#REF!</definedName>
    <definedName name="BLPH10433" hidden="1">#REF!</definedName>
    <definedName name="BLPH10434" localSheetId="0" hidden="1">#REF!</definedName>
    <definedName name="BLPH10434" hidden="1">#REF!</definedName>
    <definedName name="BLPH10435" localSheetId="0" hidden="1">#REF!</definedName>
    <definedName name="BLPH10435" hidden="1">#REF!</definedName>
    <definedName name="BLPH10436" localSheetId="0" hidden="1">#REF!</definedName>
    <definedName name="BLPH10436" hidden="1">#REF!</definedName>
    <definedName name="BLPH10437" localSheetId="0" hidden="1">#REF!</definedName>
    <definedName name="BLPH10437" hidden="1">#REF!</definedName>
    <definedName name="BLPH10438" localSheetId="0" hidden="1">#REF!</definedName>
    <definedName name="BLPH10438" hidden="1">#REF!</definedName>
    <definedName name="BLPH10439" localSheetId="0" hidden="1">#REF!</definedName>
    <definedName name="BLPH10439" hidden="1">#REF!</definedName>
    <definedName name="BLPH10440" localSheetId="0" hidden="1">#REF!</definedName>
    <definedName name="BLPH10440" hidden="1">#REF!</definedName>
    <definedName name="BLPH10441" localSheetId="0" hidden="1">#REF!</definedName>
    <definedName name="BLPH10441" hidden="1">#REF!</definedName>
    <definedName name="BLPH10442" localSheetId="0" hidden="1">#REF!</definedName>
    <definedName name="BLPH10442" hidden="1">#REF!</definedName>
    <definedName name="BLPH10443" localSheetId="0" hidden="1">#REF!</definedName>
    <definedName name="BLPH10443" hidden="1">#REF!</definedName>
    <definedName name="BLPH10444" localSheetId="0" hidden="1">#REF!</definedName>
    <definedName name="BLPH10444" hidden="1">#REF!</definedName>
    <definedName name="BLPH10445" localSheetId="0" hidden="1">#REF!</definedName>
    <definedName name="BLPH10445" hidden="1">#REF!</definedName>
    <definedName name="BLPH10446" localSheetId="0" hidden="1">#REF!</definedName>
    <definedName name="BLPH10446" hidden="1">#REF!</definedName>
    <definedName name="BLPH10447" localSheetId="0" hidden="1">#REF!</definedName>
    <definedName name="BLPH10447" hidden="1">#REF!</definedName>
    <definedName name="BLPH10448" localSheetId="0" hidden="1">#REF!</definedName>
    <definedName name="BLPH10448" hidden="1">#REF!</definedName>
    <definedName name="BLPH10449" localSheetId="0" hidden="1">#REF!</definedName>
    <definedName name="BLPH10449" hidden="1">#REF!</definedName>
    <definedName name="BLPH10450" localSheetId="0" hidden="1">#REF!</definedName>
    <definedName name="BLPH10450" hidden="1">#REF!</definedName>
    <definedName name="BLPH10451" localSheetId="0" hidden="1">#REF!</definedName>
    <definedName name="BLPH10451" hidden="1">#REF!</definedName>
    <definedName name="BLPH10452" localSheetId="0" hidden="1">#REF!</definedName>
    <definedName name="BLPH10452" hidden="1">#REF!</definedName>
    <definedName name="BLPH10453" localSheetId="0" hidden="1">#REF!</definedName>
    <definedName name="BLPH10453" hidden="1">#REF!</definedName>
    <definedName name="BLPH10454" localSheetId="0" hidden="1">#REF!</definedName>
    <definedName name="BLPH10454" hidden="1">#REF!</definedName>
    <definedName name="BLPH10455" localSheetId="0" hidden="1">#REF!</definedName>
    <definedName name="BLPH10455" hidden="1">#REF!</definedName>
    <definedName name="BLPH10456" localSheetId="0" hidden="1">#REF!</definedName>
    <definedName name="BLPH10456" hidden="1">#REF!</definedName>
    <definedName name="BLPH10457" localSheetId="0" hidden="1">#REF!</definedName>
    <definedName name="BLPH10457" hidden="1">#REF!</definedName>
    <definedName name="BLPH10458" localSheetId="0" hidden="1">#REF!</definedName>
    <definedName name="BLPH10458" hidden="1">#REF!</definedName>
    <definedName name="BLPH10459" localSheetId="0" hidden="1">#REF!</definedName>
    <definedName name="BLPH10459" hidden="1">#REF!</definedName>
    <definedName name="BLPH10460" localSheetId="0" hidden="1">#REF!</definedName>
    <definedName name="BLPH10460" hidden="1">#REF!</definedName>
    <definedName name="BLPH10461" localSheetId="0" hidden="1">#REF!</definedName>
    <definedName name="BLPH10461" hidden="1">#REF!</definedName>
    <definedName name="BLPH10462" localSheetId="0" hidden="1">#REF!</definedName>
    <definedName name="BLPH10462" hidden="1">#REF!</definedName>
    <definedName name="BLPH10463" localSheetId="0" hidden="1">#REF!</definedName>
    <definedName name="BLPH10463" hidden="1">#REF!</definedName>
    <definedName name="BLPH10464" localSheetId="0" hidden="1">#REF!</definedName>
    <definedName name="BLPH10464" hidden="1">#REF!</definedName>
    <definedName name="BLPH10465" localSheetId="0" hidden="1">#REF!</definedName>
    <definedName name="BLPH10465" hidden="1">#REF!</definedName>
    <definedName name="BLPH10466" localSheetId="0" hidden="1">#REF!</definedName>
    <definedName name="BLPH10466" hidden="1">#REF!</definedName>
    <definedName name="BLPH10467" localSheetId="0" hidden="1">#REF!</definedName>
    <definedName name="BLPH10467" hidden="1">#REF!</definedName>
    <definedName name="BLPH10468" localSheetId="0" hidden="1">#REF!</definedName>
    <definedName name="BLPH10468" hidden="1">#REF!</definedName>
    <definedName name="BLPH10469" localSheetId="0" hidden="1">#REF!</definedName>
    <definedName name="BLPH10469" hidden="1">#REF!</definedName>
    <definedName name="BLPH10470" localSheetId="0" hidden="1">#REF!</definedName>
    <definedName name="BLPH10470" hidden="1">#REF!</definedName>
    <definedName name="BLPH10471" localSheetId="0" hidden="1">#REF!</definedName>
    <definedName name="BLPH10471" hidden="1">#REF!</definedName>
    <definedName name="BLPH10472" localSheetId="0" hidden="1">#REF!</definedName>
    <definedName name="BLPH10472" hidden="1">#REF!</definedName>
    <definedName name="BLPH10473" localSheetId="0" hidden="1">#REF!</definedName>
    <definedName name="BLPH10473" hidden="1">#REF!</definedName>
    <definedName name="BLPH10474" localSheetId="0" hidden="1">#REF!</definedName>
    <definedName name="BLPH10474" hidden="1">#REF!</definedName>
    <definedName name="BLPH10475" localSheetId="0" hidden="1">#REF!</definedName>
    <definedName name="BLPH10475" hidden="1">#REF!</definedName>
    <definedName name="BLPH1491" localSheetId="0" hidden="1">#REF!</definedName>
    <definedName name="BLPH1491" hidden="1">#REF!</definedName>
    <definedName name="BLPH1492" localSheetId="0" hidden="1">#REF!</definedName>
    <definedName name="BLPH1492" hidden="1">#REF!</definedName>
    <definedName name="BLPH1493" localSheetId="0" hidden="1">#REF!</definedName>
    <definedName name="BLPH1493" hidden="1">#REF!</definedName>
    <definedName name="BLPH1494" localSheetId="0" hidden="1">#REF!</definedName>
    <definedName name="BLPH1494" hidden="1">#REF!</definedName>
    <definedName name="BLPH1495" localSheetId="0" hidden="1">#REF!</definedName>
    <definedName name="BLPH1495" hidden="1">#REF!</definedName>
    <definedName name="BLPH1496" localSheetId="0" hidden="1">#REF!</definedName>
    <definedName name="BLPH1496" hidden="1">#REF!</definedName>
    <definedName name="BLPH1497" localSheetId="0" hidden="1">#REF!</definedName>
    <definedName name="BLPH1497" hidden="1">#REF!</definedName>
    <definedName name="BLPH1498" localSheetId="0" hidden="1">#REF!</definedName>
    <definedName name="BLPH1498" hidden="1">#REF!</definedName>
    <definedName name="BLPH1499" localSheetId="0" hidden="1">#REF!</definedName>
    <definedName name="BLPH1499" hidden="1">#REF!</definedName>
    <definedName name="BLPH1500" localSheetId="0" hidden="1">#REF!</definedName>
    <definedName name="BLPH1500" hidden="1">#REF!</definedName>
    <definedName name="BLPH1501" localSheetId="0" hidden="1">#REF!</definedName>
    <definedName name="BLPH1501" hidden="1">#REF!</definedName>
    <definedName name="BLPH1502" localSheetId="0" hidden="1">#REF!</definedName>
    <definedName name="BLPH1502" hidden="1">#REF!</definedName>
    <definedName name="BLPH1503" localSheetId="0" hidden="1">#REF!</definedName>
    <definedName name="BLPH1503" hidden="1">#REF!</definedName>
    <definedName name="BLPH1504" localSheetId="0" hidden="1">#REF!</definedName>
    <definedName name="BLPH1504" hidden="1">#REF!</definedName>
    <definedName name="BLPH1505" localSheetId="0" hidden="1">#REF!</definedName>
    <definedName name="BLPH1505" hidden="1">#REF!</definedName>
    <definedName name="BLPH1506" localSheetId="0" hidden="1">#REF!</definedName>
    <definedName name="BLPH1506" hidden="1">#REF!</definedName>
    <definedName name="BLPH1507" localSheetId="0" hidden="1">#REF!</definedName>
    <definedName name="BLPH1507" hidden="1">#REF!</definedName>
    <definedName name="BLPH1508" localSheetId="0" hidden="1">#REF!</definedName>
    <definedName name="BLPH1508" hidden="1">#REF!</definedName>
    <definedName name="BLPH1509" localSheetId="0" hidden="1">#REF!</definedName>
    <definedName name="BLPH1509" hidden="1">#REF!</definedName>
    <definedName name="BLPH1510" localSheetId="0" hidden="1">#REF!</definedName>
    <definedName name="BLPH1510" hidden="1">#REF!</definedName>
    <definedName name="BLPH1511" localSheetId="0" hidden="1">#REF!</definedName>
    <definedName name="BLPH1511" hidden="1">#REF!</definedName>
    <definedName name="BLPH1512" localSheetId="0" hidden="1">#REF!</definedName>
    <definedName name="BLPH1512" hidden="1">#REF!</definedName>
    <definedName name="BLPH1513" localSheetId="0" hidden="1">#REF!</definedName>
    <definedName name="BLPH1513" hidden="1">#REF!</definedName>
    <definedName name="BLPH1514" localSheetId="0" hidden="1">#REF!</definedName>
    <definedName name="BLPH1514" hidden="1">#REF!</definedName>
    <definedName name="BLPH1515" localSheetId="0" hidden="1">#REF!</definedName>
    <definedName name="BLPH1515" hidden="1">#REF!</definedName>
    <definedName name="BLPH1516" localSheetId="0" hidden="1">#REF!</definedName>
    <definedName name="BLPH1516" hidden="1">#REF!</definedName>
    <definedName name="BLPH1517" localSheetId="0" hidden="1">#REF!</definedName>
    <definedName name="BLPH1517" hidden="1">#REF!</definedName>
    <definedName name="BLPH1518" localSheetId="0" hidden="1">#REF!</definedName>
    <definedName name="BLPH1518" hidden="1">#REF!</definedName>
    <definedName name="BLPH1519" localSheetId="0" hidden="1">#REF!</definedName>
    <definedName name="BLPH1519" hidden="1">#REF!</definedName>
    <definedName name="BLPH1520" localSheetId="0" hidden="1">#REF!</definedName>
    <definedName name="BLPH1520" hidden="1">#REF!</definedName>
    <definedName name="BLPH1521" localSheetId="0" hidden="1">#REF!</definedName>
    <definedName name="BLPH1521" hidden="1">#REF!</definedName>
    <definedName name="BLPH1522" localSheetId="0" hidden="1">#REF!</definedName>
    <definedName name="BLPH1522" hidden="1">#REF!</definedName>
    <definedName name="BLPH1523" localSheetId="0" hidden="1">#REF!</definedName>
    <definedName name="BLPH1523" hidden="1">#REF!</definedName>
    <definedName name="BLPH1524" localSheetId="0" hidden="1">#REF!</definedName>
    <definedName name="BLPH1524" hidden="1">#REF!</definedName>
    <definedName name="BLPH1525" localSheetId="0" hidden="1">#REF!</definedName>
    <definedName name="BLPH1525" hidden="1">#REF!</definedName>
    <definedName name="BLPH1526" localSheetId="0" hidden="1">#REF!</definedName>
    <definedName name="BLPH1526" hidden="1">#REF!</definedName>
    <definedName name="BLPH1527" localSheetId="0" hidden="1">#REF!</definedName>
    <definedName name="BLPH1527" hidden="1">#REF!</definedName>
    <definedName name="BLPH1528" localSheetId="0" hidden="1">#REF!</definedName>
    <definedName name="BLPH1528" hidden="1">#REF!</definedName>
    <definedName name="BLPH1529" localSheetId="0" hidden="1">#REF!</definedName>
    <definedName name="BLPH1529" hidden="1">#REF!</definedName>
    <definedName name="BLPH1530" localSheetId="0" hidden="1">#REF!</definedName>
    <definedName name="BLPH1530" hidden="1">#REF!</definedName>
    <definedName name="BLPH1531" localSheetId="0" hidden="1">#REF!</definedName>
    <definedName name="BLPH1531" hidden="1">#REF!</definedName>
    <definedName name="BLPH1532" localSheetId="0" hidden="1">#REF!</definedName>
    <definedName name="BLPH1532" hidden="1">#REF!</definedName>
    <definedName name="BLPH1533" localSheetId="0" hidden="1">#REF!</definedName>
    <definedName name="BLPH1533" hidden="1">#REF!</definedName>
    <definedName name="BLPH1534" localSheetId="0" hidden="1">#REF!</definedName>
    <definedName name="BLPH1534" hidden="1">#REF!</definedName>
    <definedName name="BLPH1535" localSheetId="0" hidden="1">#REF!</definedName>
    <definedName name="BLPH1535" hidden="1">#REF!</definedName>
    <definedName name="BLPH1536" localSheetId="0" hidden="1">#REF!</definedName>
    <definedName name="BLPH1536" hidden="1">#REF!</definedName>
    <definedName name="BLPH1537" localSheetId="0" hidden="1">#REF!</definedName>
    <definedName name="BLPH1537" hidden="1">#REF!</definedName>
    <definedName name="BLPH1538" localSheetId="0" hidden="1">#REF!</definedName>
    <definedName name="BLPH1538" hidden="1">#REF!</definedName>
    <definedName name="BLPH1539" localSheetId="0" hidden="1">#REF!</definedName>
    <definedName name="BLPH1539" hidden="1">#REF!</definedName>
    <definedName name="BLPH1540" localSheetId="0" hidden="1">#REF!</definedName>
    <definedName name="BLPH1540" hidden="1">#REF!</definedName>
    <definedName name="BLPH1541" localSheetId="0" hidden="1">#REF!</definedName>
    <definedName name="BLPH1541" hidden="1">#REF!</definedName>
    <definedName name="BLPH1542" localSheetId="0" hidden="1">#REF!</definedName>
    <definedName name="BLPH1542" hidden="1">#REF!</definedName>
    <definedName name="BLPH1543" localSheetId="0" hidden="1">#REF!</definedName>
    <definedName name="BLPH1543" hidden="1">#REF!</definedName>
    <definedName name="BLPH1544" localSheetId="0" hidden="1">#REF!</definedName>
    <definedName name="BLPH1544" hidden="1">#REF!</definedName>
    <definedName name="BLPH1545" localSheetId="0" hidden="1">#REF!</definedName>
    <definedName name="BLPH1545" hidden="1">#REF!</definedName>
    <definedName name="BLPH1546" localSheetId="0" hidden="1">#REF!</definedName>
    <definedName name="BLPH1546" hidden="1">#REF!</definedName>
    <definedName name="BLPH1547" localSheetId="0" hidden="1">#REF!</definedName>
    <definedName name="BLPH1547" hidden="1">#REF!</definedName>
    <definedName name="BLPH1548" localSheetId="0" hidden="1">#REF!</definedName>
    <definedName name="BLPH1548" hidden="1">#REF!</definedName>
    <definedName name="BLPH1549" localSheetId="0" hidden="1">#REF!</definedName>
    <definedName name="BLPH1549" hidden="1">#REF!</definedName>
    <definedName name="BLPH1550" localSheetId="0" hidden="1">#REF!</definedName>
    <definedName name="BLPH1550" hidden="1">#REF!</definedName>
    <definedName name="BLPH1551" localSheetId="0" hidden="1">#REF!</definedName>
    <definedName name="BLPH1551" hidden="1">#REF!</definedName>
    <definedName name="BLPH1552" localSheetId="0" hidden="1">#REF!</definedName>
    <definedName name="BLPH1552" hidden="1">#REF!</definedName>
    <definedName name="BLPH1553" localSheetId="0" hidden="1">#REF!</definedName>
    <definedName name="BLPH1553" hidden="1">#REF!</definedName>
    <definedName name="BLPH1554" localSheetId="0" hidden="1">#REF!</definedName>
    <definedName name="BLPH1554" hidden="1">#REF!</definedName>
    <definedName name="BLPH1555" localSheetId="0" hidden="1">#REF!</definedName>
    <definedName name="BLPH1555" hidden="1">#REF!</definedName>
    <definedName name="BLPH1556" localSheetId="0" hidden="1">#REF!</definedName>
    <definedName name="BLPH1556" hidden="1">#REF!</definedName>
    <definedName name="BLPH1557" localSheetId="0" hidden="1">#REF!</definedName>
    <definedName name="BLPH1557" hidden="1">#REF!</definedName>
    <definedName name="BLPH1558" localSheetId="0" hidden="1">#REF!</definedName>
    <definedName name="BLPH1558" hidden="1">#REF!</definedName>
    <definedName name="BLPH1559" localSheetId="0" hidden="1">#REF!</definedName>
    <definedName name="BLPH1559" hidden="1">#REF!</definedName>
    <definedName name="BLPH1560" localSheetId="0" hidden="1">#REF!</definedName>
    <definedName name="BLPH1560" hidden="1">#REF!</definedName>
    <definedName name="BLPH1561" localSheetId="0" hidden="1">#REF!</definedName>
    <definedName name="BLPH1561" hidden="1">#REF!</definedName>
    <definedName name="BLPH1562" localSheetId="0" hidden="1">#REF!</definedName>
    <definedName name="BLPH1562" hidden="1">#REF!</definedName>
    <definedName name="BLPH1563" localSheetId="0" hidden="1">#REF!</definedName>
    <definedName name="BLPH1563" hidden="1">#REF!</definedName>
    <definedName name="BLPH1564" localSheetId="0" hidden="1">#REF!</definedName>
    <definedName name="BLPH1564" hidden="1">#REF!</definedName>
    <definedName name="BLPH1565" localSheetId="0" hidden="1">#REF!</definedName>
    <definedName name="BLPH1565" hidden="1">#REF!</definedName>
    <definedName name="BLPH1566" localSheetId="0" hidden="1">#REF!</definedName>
    <definedName name="BLPH1566" hidden="1">#REF!</definedName>
    <definedName name="BLPH1567" localSheetId="0" hidden="1">#REF!</definedName>
    <definedName name="BLPH1567" hidden="1">#REF!</definedName>
    <definedName name="BLPH1568" localSheetId="0" hidden="1">#REF!</definedName>
    <definedName name="BLPH1568" hidden="1">#REF!</definedName>
    <definedName name="BLPH1569" localSheetId="0" hidden="1">#REF!</definedName>
    <definedName name="BLPH1569" hidden="1">#REF!</definedName>
    <definedName name="BLPH1570" localSheetId="0" hidden="1">#REF!</definedName>
    <definedName name="BLPH1570" hidden="1">#REF!</definedName>
    <definedName name="BLPH1571" localSheetId="0" hidden="1">#REF!</definedName>
    <definedName name="BLPH1571" hidden="1">#REF!</definedName>
    <definedName name="BLPH1572" localSheetId="0" hidden="1">#REF!</definedName>
    <definedName name="BLPH1572" hidden="1">#REF!</definedName>
    <definedName name="BLPH1573" localSheetId="0" hidden="1">#REF!</definedName>
    <definedName name="BLPH1573" hidden="1">#REF!</definedName>
    <definedName name="BLPH1574" localSheetId="0" hidden="1">#REF!</definedName>
    <definedName name="BLPH1574" hidden="1">#REF!</definedName>
    <definedName name="BLPH1575" localSheetId="0" hidden="1">#REF!</definedName>
    <definedName name="BLPH1575" hidden="1">#REF!</definedName>
    <definedName name="BLPH1576" localSheetId="0" hidden="1">#REF!</definedName>
    <definedName name="BLPH1576" hidden="1">#REF!</definedName>
    <definedName name="BLPH1577" localSheetId="0" hidden="1">#REF!</definedName>
    <definedName name="BLPH1577" hidden="1">#REF!</definedName>
    <definedName name="BLPH1578" localSheetId="0" hidden="1">#REF!</definedName>
    <definedName name="BLPH1578" hidden="1">#REF!</definedName>
    <definedName name="BLPH1579" localSheetId="0" hidden="1">#REF!</definedName>
    <definedName name="BLPH1579" hidden="1">#REF!</definedName>
    <definedName name="BLPH1580" localSheetId="0" hidden="1">#REF!</definedName>
    <definedName name="BLPH1580" hidden="1">#REF!</definedName>
    <definedName name="BLPH1581" localSheetId="0" hidden="1">#REF!</definedName>
    <definedName name="BLPH1581" hidden="1">#REF!</definedName>
    <definedName name="BLPH1582" localSheetId="0" hidden="1">#REF!</definedName>
    <definedName name="BLPH1582" hidden="1">#REF!</definedName>
    <definedName name="BLPH1583" localSheetId="0" hidden="1">#REF!</definedName>
    <definedName name="BLPH1583" hidden="1">#REF!</definedName>
    <definedName name="BLPH1584" localSheetId="0" hidden="1">#REF!</definedName>
    <definedName name="BLPH1584" hidden="1">#REF!</definedName>
    <definedName name="BLPH1585" localSheetId="0" hidden="1">#REF!</definedName>
    <definedName name="BLPH1585" hidden="1">#REF!</definedName>
    <definedName name="BLPH1586" localSheetId="0" hidden="1">#REF!</definedName>
    <definedName name="BLPH1586" hidden="1">#REF!</definedName>
    <definedName name="BLPH1587" localSheetId="0" hidden="1">#REF!</definedName>
    <definedName name="BLPH1587" hidden="1">#REF!</definedName>
    <definedName name="BLPH1588" localSheetId="0" hidden="1">#REF!</definedName>
    <definedName name="BLPH1588" hidden="1">#REF!</definedName>
    <definedName name="BLPH1589" localSheetId="0" hidden="1">#REF!</definedName>
    <definedName name="BLPH1589" hidden="1">#REF!</definedName>
    <definedName name="BLPH1590" localSheetId="0" hidden="1">#REF!</definedName>
    <definedName name="BLPH1590" hidden="1">#REF!</definedName>
    <definedName name="BLPH1591" localSheetId="0" hidden="1">#REF!</definedName>
    <definedName name="BLPH1591" hidden="1">#REF!</definedName>
    <definedName name="BLPH1592" localSheetId="0" hidden="1">#REF!</definedName>
    <definedName name="BLPH1592" hidden="1">#REF!</definedName>
    <definedName name="BLPH1593" localSheetId="0" hidden="1">#REF!</definedName>
    <definedName name="BLPH1593" hidden="1">#REF!</definedName>
    <definedName name="BLPH1594" localSheetId="0" hidden="1">#REF!</definedName>
    <definedName name="BLPH1594" hidden="1">#REF!</definedName>
    <definedName name="BLPH1595" localSheetId="0" hidden="1">#REF!</definedName>
    <definedName name="BLPH1595" hidden="1">#REF!</definedName>
    <definedName name="BLPH1596" localSheetId="0" hidden="1">#REF!</definedName>
    <definedName name="BLPH1596" hidden="1">#REF!</definedName>
    <definedName name="BLPH1597" localSheetId="0" hidden="1">#REF!</definedName>
    <definedName name="BLPH1597" hidden="1">#REF!</definedName>
    <definedName name="BLPH1598" localSheetId="0" hidden="1">#REF!</definedName>
    <definedName name="BLPH1598" hidden="1">#REF!</definedName>
    <definedName name="BLPH1599" localSheetId="0" hidden="1">#REF!</definedName>
    <definedName name="BLPH1599" hidden="1">#REF!</definedName>
    <definedName name="BLPH1600" localSheetId="0" hidden="1">#REF!</definedName>
    <definedName name="BLPH1600" hidden="1">#REF!</definedName>
    <definedName name="BLPH1601" localSheetId="0" hidden="1">#REF!</definedName>
    <definedName name="BLPH1601" hidden="1">#REF!</definedName>
    <definedName name="BLPH1602" localSheetId="0" hidden="1">#REF!</definedName>
    <definedName name="BLPH1602" hidden="1">#REF!</definedName>
    <definedName name="BLPH1603" localSheetId="0" hidden="1">#REF!</definedName>
    <definedName name="BLPH1603" hidden="1">#REF!</definedName>
    <definedName name="BLPH1604" localSheetId="0" hidden="1">#REF!</definedName>
    <definedName name="BLPH1604" hidden="1">#REF!</definedName>
    <definedName name="BLPH1605" localSheetId="0" hidden="1">#REF!</definedName>
    <definedName name="BLPH1605" hidden="1">#REF!</definedName>
    <definedName name="BLPH1606" localSheetId="0" hidden="1">#REF!</definedName>
    <definedName name="BLPH1606" hidden="1">#REF!</definedName>
    <definedName name="BLPH1607" localSheetId="0" hidden="1">#REF!</definedName>
    <definedName name="BLPH1607" hidden="1">#REF!</definedName>
    <definedName name="BLPH1608" localSheetId="0" hidden="1">#REF!</definedName>
    <definedName name="BLPH1608" hidden="1">#REF!</definedName>
    <definedName name="BLPH1609" localSheetId="0" hidden="1">#REF!</definedName>
    <definedName name="BLPH1609" hidden="1">#REF!</definedName>
    <definedName name="BLPH1610" localSheetId="0" hidden="1">#REF!</definedName>
    <definedName name="BLPH1610" hidden="1">#REF!</definedName>
    <definedName name="BLPH1611" localSheetId="0" hidden="1">#REF!</definedName>
    <definedName name="BLPH1611" hidden="1">#REF!</definedName>
    <definedName name="BLPH1612" localSheetId="0" hidden="1">#REF!</definedName>
    <definedName name="BLPH1612" hidden="1">#REF!</definedName>
    <definedName name="BLPH1613" localSheetId="0" hidden="1">#REF!</definedName>
    <definedName name="BLPH1613" hidden="1">#REF!</definedName>
    <definedName name="BLPH1614" localSheetId="0" hidden="1">#REF!</definedName>
    <definedName name="BLPH1614" hidden="1">#REF!</definedName>
    <definedName name="BLPH1615" localSheetId="0" hidden="1">#REF!</definedName>
    <definedName name="BLPH1615" hidden="1">#REF!</definedName>
    <definedName name="BLPH1616" localSheetId="0" hidden="1">#REF!</definedName>
    <definedName name="BLPH1616" hidden="1">#REF!</definedName>
    <definedName name="BLPH1617" localSheetId="0" hidden="1">#REF!</definedName>
    <definedName name="BLPH1617" hidden="1">#REF!</definedName>
    <definedName name="BLPH1618" localSheetId="0" hidden="1">#REF!</definedName>
    <definedName name="BLPH1618" hidden="1">#REF!</definedName>
    <definedName name="BLPH1619" localSheetId="0" hidden="1">#REF!</definedName>
    <definedName name="BLPH1619" hidden="1">#REF!</definedName>
    <definedName name="BLPH1620" localSheetId="0" hidden="1">#REF!</definedName>
    <definedName name="BLPH1620" hidden="1">#REF!</definedName>
    <definedName name="BLPH1621" localSheetId="0" hidden="1">#REF!</definedName>
    <definedName name="BLPH1621" hidden="1">#REF!</definedName>
    <definedName name="BLPH1622" localSheetId="0" hidden="1">#REF!</definedName>
    <definedName name="BLPH1622" hidden="1">#REF!</definedName>
    <definedName name="BLPH1623" localSheetId="0" hidden="1">#REF!</definedName>
    <definedName name="BLPH1623" hidden="1">#REF!</definedName>
    <definedName name="BLPH1624" localSheetId="0" hidden="1">#REF!</definedName>
    <definedName name="BLPH1624" hidden="1">#REF!</definedName>
    <definedName name="BLPH1625" localSheetId="0" hidden="1">#REF!</definedName>
    <definedName name="BLPH1625" hidden="1">#REF!</definedName>
    <definedName name="BLPH1626" localSheetId="0" hidden="1">#REF!</definedName>
    <definedName name="BLPH1626" hidden="1">#REF!</definedName>
    <definedName name="BLPH1627" localSheetId="0" hidden="1">#REF!</definedName>
    <definedName name="BLPH1627" hidden="1">#REF!</definedName>
    <definedName name="BLPH1628" localSheetId="0" hidden="1">#REF!</definedName>
    <definedName name="BLPH1628" hidden="1">#REF!</definedName>
    <definedName name="BLPH1629" localSheetId="0" hidden="1">#REF!</definedName>
    <definedName name="BLPH1629" hidden="1">#REF!</definedName>
    <definedName name="BLPH1630" localSheetId="0" hidden="1">#REF!</definedName>
    <definedName name="BLPH1630" hidden="1">#REF!</definedName>
    <definedName name="BLPH1631" localSheetId="0" hidden="1">#REF!</definedName>
    <definedName name="BLPH1631" hidden="1">#REF!</definedName>
    <definedName name="BLPH1632" localSheetId="0" hidden="1">#REF!</definedName>
    <definedName name="BLPH1632" hidden="1">#REF!</definedName>
    <definedName name="BLPH1633" localSheetId="0" hidden="1">#REF!</definedName>
    <definedName name="BLPH1633" hidden="1">#REF!</definedName>
    <definedName name="BLPH1634" localSheetId="0" hidden="1">#REF!</definedName>
    <definedName name="BLPH1634" hidden="1">#REF!</definedName>
    <definedName name="BLPH1635" localSheetId="0" hidden="1">#REF!</definedName>
    <definedName name="BLPH1635" hidden="1">#REF!</definedName>
    <definedName name="BLPH1636" localSheetId="0" hidden="1">#REF!</definedName>
    <definedName name="BLPH1636" hidden="1">#REF!</definedName>
    <definedName name="BLPH1637" localSheetId="0" hidden="1">#REF!</definedName>
    <definedName name="BLPH1637" hidden="1">#REF!</definedName>
    <definedName name="BLPH1638" localSheetId="0" hidden="1">#REF!</definedName>
    <definedName name="BLPH1638" hidden="1">#REF!</definedName>
    <definedName name="BLPH1639" localSheetId="0" hidden="1">#REF!</definedName>
    <definedName name="BLPH1639" hidden="1">#REF!</definedName>
    <definedName name="BLPH1640" localSheetId="0" hidden="1">#REF!</definedName>
    <definedName name="BLPH1640" hidden="1">#REF!</definedName>
    <definedName name="BLPH1641" localSheetId="0" hidden="1">#REF!</definedName>
    <definedName name="BLPH1641" hidden="1">#REF!</definedName>
    <definedName name="BLPH1642" localSheetId="0" hidden="1">#REF!</definedName>
    <definedName name="BLPH1642" hidden="1">#REF!</definedName>
    <definedName name="BLPH1643" localSheetId="0" hidden="1">#REF!</definedName>
    <definedName name="BLPH1643" hidden="1">#REF!</definedName>
    <definedName name="BLPH1644" localSheetId="0" hidden="1">#REF!</definedName>
    <definedName name="BLPH1644" hidden="1">#REF!</definedName>
    <definedName name="BLPH1645" localSheetId="0" hidden="1">#REF!</definedName>
    <definedName name="BLPH1645" hidden="1">#REF!</definedName>
    <definedName name="BLPH1646" localSheetId="0" hidden="1">#REF!</definedName>
    <definedName name="BLPH1646" hidden="1">#REF!</definedName>
    <definedName name="BLPH1647" localSheetId="0" hidden="1">#REF!</definedName>
    <definedName name="BLPH1647" hidden="1">#REF!</definedName>
    <definedName name="BLPH1648" localSheetId="0" hidden="1">#REF!</definedName>
    <definedName name="BLPH1648" hidden="1">#REF!</definedName>
    <definedName name="BLPH1649" localSheetId="0" hidden="1">#REF!</definedName>
    <definedName name="BLPH1649" hidden="1">#REF!</definedName>
    <definedName name="BLPH1650" localSheetId="0" hidden="1">#REF!</definedName>
    <definedName name="BLPH1650" hidden="1">#REF!</definedName>
    <definedName name="BLPH1651" localSheetId="0" hidden="1">#REF!</definedName>
    <definedName name="BLPH1651" hidden="1">#REF!</definedName>
    <definedName name="BLPH1652" localSheetId="0" hidden="1">#REF!</definedName>
    <definedName name="BLPH1652" hidden="1">#REF!</definedName>
    <definedName name="BLPH1653" localSheetId="0" hidden="1">#REF!</definedName>
    <definedName name="BLPH1653" hidden="1">#REF!</definedName>
    <definedName name="BLPH1654" localSheetId="0" hidden="1">#REF!</definedName>
    <definedName name="BLPH1654" hidden="1">#REF!</definedName>
    <definedName name="BLPH1655" localSheetId="0" hidden="1">#REF!</definedName>
    <definedName name="BLPH1655" hidden="1">#REF!</definedName>
    <definedName name="BLPH1656" localSheetId="0" hidden="1">#REF!</definedName>
    <definedName name="BLPH1656" hidden="1">#REF!</definedName>
    <definedName name="BLPH1657" localSheetId="0" hidden="1">#REF!</definedName>
    <definedName name="BLPH1657" hidden="1">#REF!</definedName>
    <definedName name="BLPH1658" localSheetId="0" hidden="1">#REF!</definedName>
    <definedName name="BLPH1658" hidden="1">#REF!</definedName>
    <definedName name="BLPH1659" localSheetId="0" hidden="1">#REF!</definedName>
    <definedName name="BLPH1659" hidden="1">#REF!</definedName>
    <definedName name="BLPH1660" localSheetId="0" hidden="1">#REF!</definedName>
    <definedName name="BLPH1660" hidden="1">#REF!</definedName>
    <definedName name="BLPH1661" localSheetId="0" hidden="1">#REF!</definedName>
    <definedName name="BLPH1661" hidden="1">#REF!</definedName>
    <definedName name="BLPH1662" localSheetId="0" hidden="1">#REF!</definedName>
    <definedName name="BLPH1662" hidden="1">#REF!</definedName>
    <definedName name="BLPH1663" localSheetId="0" hidden="1">#REF!</definedName>
    <definedName name="BLPH1663" hidden="1">#REF!</definedName>
    <definedName name="BLPH1664" localSheetId="0" hidden="1">#REF!</definedName>
    <definedName name="BLPH1664" hidden="1">#REF!</definedName>
    <definedName name="BLPH1665" localSheetId="0" hidden="1">#REF!</definedName>
    <definedName name="BLPH1665" hidden="1">#REF!</definedName>
    <definedName name="BLPH1666" localSheetId="0" hidden="1">#REF!</definedName>
    <definedName name="BLPH1666" hidden="1">#REF!</definedName>
    <definedName name="BLPH1667" localSheetId="0" hidden="1">#REF!</definedName>
    <definedName name="BLPH1667" hidden="1">#REF!</definedName>
    <definedName name="BLPH1668" localSheetId="0" hidden="1">#REF!</definedName>
    <definedName name="BLPH1668" hidden="1">#REF!</definedName>
    <definedName name="BLPH1669" localSheetId="0" hidden="1">#REF!</definedName>
    <definedName name="BLPH1669" hidden="1">#REF!</definedName>
    <definedName name="BLPH1670" localSheetId="0" hidden="1">#REF!</definedName>
    <definedName name="BLPH1670" hidden="1">#REF!</definedName>
    <definedName name="BLPH1671" localSheetId="0" hidden="1">#REF!</definedName>
    <definedName name="BLPH1671" hidden="1">#REF!</definedName>
    <definedName name="BLPH1672" localSheetId="0" hidden="1">#REF!</definedName>
    <definedName name="BLPH1672" hidden="1">#REF!</definedName>
    <definedName name="BLPH1673" localSheetId="0" hidden="1">#REF!</definedName>
    <definedName name="BLPH1673" hidden="1">#REF!</definedName>
    <definedName name="BLPH1674" localSheetId="0" hidden="1">#REF!</definedName>
    <definedName name="BLPH1674" hidden="1">#REF!</definedName>
    <definedName name="BLPH1675" localSheetId="0" hidden="1">#REF!</definedName>
    <definedName name="BLPH1675" hidden="1">#REF!</definedName>
    <definedName name="BLPH1676" localSheetId="0" hidden="1">#REF!</definedName>
    <definedName name="BLPH1676" hidden="1">#REF!</definedName>
    <definedName name="BLPH1677" localSheetId="0" hidden="1">#REF!</definedName>
    <definedName name="BLPH1677" hidden="1">#REF!</definedName>
    <definedName name="BLPH1678" localSheetId="0" hidden="1">#REF!</definedName>
    <definedName name="BLPH1678" hidden="1">#REF!</definedName>
    <definedName name="BLPH1679" localSheetId="0" hidden="1">#REF!</definedName>
    <definedName name="BLPH1679" hidden="1">#REF!</definedName>
    <definedName name="BLPH1680" localSheetId="0" hidden="1">#REF!</definedName>
    <definedName name="BLPH1680" hidden="1">#REF!</definedName>
    <definedName name="BLPH1681" localSheetId="0" hidden="1">#REF!</definedName>
    <definedName name="BLPH1681" hidden="1">#REF!</definedName>
    <definedName name="BLPH1682" localSheetId="0" hidden="1">#REF!</definedName>
    <definedName name="BLPH1682" hidden="1">#REF!</definedName>
    <definedName name="BLPH1683" localSheetId="0" hidden="1">#REF!</definedName>
    <definedName name="BLPH1683" hidden="1">#REF!</definedName>
    <definedName name="BLPH1684" localSheetId="0" hidden="1">#REF!</definedName>
    <definedName name="BLPH1684" hidden="1">#REF!</definedName>
    <definedName name="BLPH1685" localSheetId="0" hidden="1">#REF!</definedName>
    <definedName name="BLPH1685" hidden="1">#REF!</definedName>
    <definedName name="BLPH1686" localSheetId="0" hidden="1">#REF!</definedName>
    <definedName name="BLPH1686" hidden="1">#REF!</definedName>
    <definedName name="BLPH1687" localSheetId="0" hidden="1">#REF!</definedName>
    <definedName name="BLPH1687" hidden="1">#REF!</definedName>
    <definedName name="BLPH1688" localSheetId="0" hidden="1">#REF!</definedName>
    <definedName name="BLPH1688" hidden="1">#REF!</definedName>
    <definedName name="BLPH1689" localSheetId="0" hidden="1">#REF!</definedName>
    <definedName name="BLPH1689" hidden="1">#REF!</definedName>
    <definedName name="BLPH1690" localSheetId="0" hidden="1">#REF!</definedName>
    <definedName name="BLPH1690" hidden="1">#REF!</definedName>
    <definedName name="BLPH1691" localSheetId="0" hidden="1">#REF!</definedName>
    <definedName name="BLPH1691" hidden="1">#REF!</definedName>
    <definedName name="BLPH1692" localSheetId="0" hidden="1">#REF!</definedName>
    <definedName name="BLPH1692" hidden="1">#REF!</definedName>
    <definedName name="BLPH1693" localSheetId="0" hidden="1">#REF!</definedName>
    <definedName name="BLPH1693" hidden="1">#REF!</definedName>
    <definedName name="BLPH1694" localSheetId="0" hidden="1">#REF!</definedName>
    <definedName name="BLPH1694" hidden="1">#REF!</definedName>
    <definedName name="BLPH1695" localSheetId="0" hidden="1">#REF!</definedName>
    <definedName name="BLPH1695" hidden="1">#REF!</definedName>
    <definedName name="BLPH1696" localSheetId="0" hidden="1">#REF!</definedName>
    <definedName name="BLPH1696" hidden="1">#REF!</definedName>
    <definedName name="BLPH1697" localSheetId="0" hidden="1">#REF!</definedName>
    <definedName name="BLPH1697" hidden="1">#REF!</definedName>
    <definedName name="BLPH1698" localSheetId="0" hidden="1">#REF!</definedName>
    <definedName name="BLPH1698" hidden="1">#REF!</definedName>
    <definedName name="BLPH1699" localSheetId="0" hidden="1">#REF!</definedName>
    <definedName name="BLPH1699" hidden="1">#REF!</definedName>
    <definedName name="BLPH1700" localSheetId="0" hidden="1">#REF!</definedName>
    <definedName name="BLPH1700" hidden="1">#REF!</definedName>
    <definedName name="BLPH1701" localSheetId="0" hidden="1">#REF!</definedName>
    <definedName name="BLPH1701" hidden="1">#REF!</definedName>
    <definedName name="BLPH1702" localSheetId="0" hidden="1">#REF!</definedName>
    <definedName name="BLPH1702" hidden="1">#REF!</definedName>
    <definedName name="BLPH1703" localSheetId="0" hidden="1">#REF!</definedName>
    <definedName name="BLPH1703" hidden="1">#REF!</definedName>
    <definedName name="BLPH1704" localSheetId="0" hidden="1">#REF!</definedName>
    <definedName name="BLPH1704" hidden="1">#REF!</definedName>
    <definedName name="BLPH1705" localSheetId="0" hidden="1">#REF!</definedName>
    <definedName name="BLPH1705" hidden="1">#REF!</definedName>
    <definedName name="BLPH1706" localSheetId="0" hidden="1">#REF!</definedName>
    <definedName name="BLPH1706" hidden="1">#REF!</definedName>
    <definedName name="BLPH1707" localSheetId="0" hidden="1">#REF!</definedName>
    <definedName name="BLPH1707" hidden="1">#REF!</definedName>
    <definedName name="BLPH1708" localSheetId="0" hidden="1">#REF!</definedName>
    <definedName name="BLPH1708" hidden="1">#REF!</definedName>
    <definedName name="BLPH1709" localSheetId="0" hidden="1">#REF!</definedName>
    <definedName name="BLPH1709" hidden="1">#REF!</definedName>
    <definedName name="BLPH1710" localSheetId="0" hidden="1">#REF!</definedName>
    <definedName name="BLPH1710" hidden="1">#REF!</definedName>
    <definedName name="BLPH1711" localSheetId="0" hidden="1">#REF!</definedName>
    <definedName name="BLPH1711" hidden="1">#REF!</definedName>
    <definedName name="BLPH1712" localSheetId="0" hidden="1">#REF!</definedName>
    <definedName name="BLPH1712" hidden="1">#REF!</definedName>
    <definedName name="BLPH1713" localSheetId="0" hidden="1">#REF!</definedName>
    <definedName name="BLPH1713" hidden="1">#REF!</definedName>
    <definedName name="BLPH1714" localSheetId="0" hidden="1">#REF!</definedName>
    <definedName name="BLPH1714" hidden="1">#REF!</definedName>
    <definedName name="BLPH1715" localSheetId="0" hidden="1">#REF!</definedName>
    <definedName name="BLPH1715" hidden="1">#REF!</definedName>
    <definedName name="BLPH1716" localSheetId="0" hidden="1">#REF!</definedName>
    <definedName name="BLPH1716" hidden="1">#REF!</definedName>
    <definedName name="BLPH1717" localSheetId="0" hidden="1">#REF!</definedName>
    <definedName name="BLPH1717" hidden="1">#REF!</definedName>
    <definedName name="BLPH1718" localSheetId="0" hidden="1">#REF!</definedName>
    <definedName name="BLPH1718" hidden="1">#REF!</definedName>
    <definedName name="BLPH1719" localSheetId="0" hidden="1">#REF!</definedName>
    <definedName name="BLPH1719" hidden="1">#REF!</definedName>
    <definedName name="BLPH1720" localSheetId="0" hidden="1">#REF!</definedName>
    <definedName name="BLPH1720" hidden="1">#REF!</definedName>
    <definedName name="BLPH1721" localSheetId="0" hidden="1">#REF!</definedName>
    <definedName name="BLPH1721" hidden="1">#REF!</definedName>
    <definedName name="BLPH1722" localSheetId="0" hidden="1">#REF!</definedName>
    <definedName name="BLPH1722" hidden="1">#REF!</definedName>
    <definedName name="BLPH1723" localSheetId="0" hidden="1">#REF!</definedName>
    <definedName name="BLPH1723" hidden="1">#REF!</definedName>
    <definedName name="BLPH1724" localSheetId="0" hidden="1">#REF!</definedName>
    <definedName name="BLPH1724" hidden="1">#REF!</definedName>
    <definedName name="BLPH1725" localSheetId="0" hidden="1">#REF!</definedName>
    <definedName name="BLPH1725" hidden="1">#REF!</definedName>
    <definedName name="BLPH1726" localSheetId="0" hidden="1">#REF!</definedName>
    <definedName name="BLPH1726" hidden="1">#REF!</definedName>
    <definedName name="BLPH1727" localSheetId="0" hidden="1">#REF!</definedName>
    <definedName name="BLPH1727" hidden="1">#REF!</definedName>
    <definedName name="BLPH1728" localSheetId="0" hidden="1">#REF!</definedName>
    <definedName name="BLPH1728" hidden="1">#REF!</definedName>
    <definedName name="BLPH1729" localSheetId="0" hidden="1">#REF!</definedName>
    <definedName name="BLPH1729" hidden="1">#REF!</definedName>
    <definedName name="BLPH1730" localSheetId="0" hidden="1">#REF!</definedName>
    <definedName name="BLPH1730" hidden="1">#REF!</definedName>
    <definedName name="BLPH1731" localSheetId="0" hidden="1">#REF!</definedName>
    <definedName name="BLPH1731" hidden="1">#REF!</definedName>
    <definedName name="BLPH1732" localSheetId="0" hidden="1">#REF!</definedName>
    <definedName name="BLPH1732" hidden="1">#REF!</definedName>
    <definedName name="BLPH1733" localSheetId="0" hidden="1">#REF!</definedName>
    <definedName name="BLPH1733" hidden="1">#REF!</definedName>
    <definedName name="BLPH1734" localSheetId="0" hidden="1">#REF!</definedName>
    <definedName name="BLPH1734" hidden="1">#REF!</definedName>
    <definedName name="BLPH1735" localSheetId="0" hidden="1">#REF!</definedName>
    <definedName name="BLPH1735" hidden="1">#REF!</definedName>
    <definedName name="BLPH1736" localSheetId="0" hidden="1">#REF!</definedName>
    <definedName name="BLPH1736" hidden="1">#REF!</definedName>
    <definedName name="BLPH1737" localSheetId="0" hidden="1">#REF!</definedName>
    <definedName name="BLPH1737" hidden="1">#REF!</definedName>
    <definedName name="BLPH1738" localSheetId="0" hidden="1">#REF!</definedName>
    <definedName name="BLPH1738" hidden="1">#REF!</definedName>
    <definedName name="BLPH1739" localSheetId="0" hidden="1">#REF!</definedName>
    <definedName name="BLPH1739" hidden="1">#REF!</definedName>
    <definedName name="BLPH1740" localSheetId="0" hidden="1">#REF!</definedName>
    <definedName name="BLPH1740" hidden="1">#REF!</definedName>
    <definedName name="BLPH1741" localSheetId="0" hidden="1">#REF!</definedName>
    <definedName name="BLPH1741" hidden="1">#REF!</definedName>
    <definedName name="BLPH1742" localSheetId="0" hidden="1">#REF!</definedName>
    <definedName name="BLPH1742" hidden="1">#REF!</definedName>
    <definedName name="BLPH1743" localSheetId="0" hidden="1">#REF!</definedName>
    <definedName name="BLPH1743" hidden="1">#REF!</definedName>
    <definedName name="BLPH1744" localSheetId="0" hidden="1">#REF!</definedName>
    <definedName name="BLPH1744" hidden="1">#REF!</definedName>
    <definedName name="BLPH1745" localSheetId="0" hidden="1">#REF!</definedName>
    <definedName name="BLPH1745" hidden="1">#REF!</definedName>
    <definedName name="BLPH1746" localSheetId="0" hidden="1">#REF!</definedName>
    <definedName name="BLPH1746" hidden="1">#REF!</definedName>
    <definedName name="BLPH1747" localSheetId="0" hidden="1">#REF!</definedName>
    <definedName name="BLPH1747" hidden="1">#REF!</definedName>
    <definedName name="BLPH1748" localSheetId="0" hidden="1">#REF!</definedName>
    <definedName name="BLPH1748" hidden="1">#REF!</definedName>
    <definedName name="BLPH1749" localSheetId="0" hidden="1">#REF!</definedName>
    <definedName name="BLPH1749" hidden="1">#REF!</definedName>
    <definedName name="BLPH1750" localSheetId="0" hidden="1">#REF!</definedName>
    <definedName name="BLPH1750" hidden="1">#REF!</definedName>
    <definedName name="BLPH1751" localSheetId="0" hidden="1">#REF!</definedName>
    <definedName name="BLPH1751" hidden="1">#REF!</definedName>
    <definedName name="BLPH1752" localSheetId="0" hidden="1">#REF!</definedName>
    <definedName name="BLPH1752" hidden="1">#REF!</definedName>
    <definedName name="BLPH1753" localSheetId="0" hidden="1">#REF!</definedName>
    <definedName name="BLPH1753" hidden="1">#REF!</definedName>
    <definedName name="BLPH1754" localSheetId="0" hidden="1">#REF!</definedName>
    <definedName name="BLPH1754" hidden="1">#REF!</definedName>
    <definedName name="BLPH1755" localSheetId="0" hidden="1">#REF!</definedName>
    <definedName name="BLPH1755" hidden="1">#REF!</definedName>
    <definedName name="BLPH1756" localSheetId="0" hidden="1">#REF!</definedName>
    <definedName name="BLPH1756" hidden="1">#REF!</definedName>
    <definedName name="BLPH1757" localSheetId="0" hidden="1">#REF!</definedName>
    <definedName name="BLPH1757" hidden="1">#REF!</definedName>
    <definedName name="BLPH1758" localSheetId="0" hidden="1">#REF!</definedName>
    <definedName name="BLPH1758" hidden="1">#REF!</definedName>
    <definedName name="BLPH1759" localSheetId="0" hidden="1">#REF!</definedName>
    <definedName name="BLPH1759" hidden="1">#REF!</definedName>
    <definedName name="BLPH1760" localSheetId="0" hidden="1">#REF!</definedName>
    <definedName name="BLPH1760" hidden="1">#REF!</definedName>
    <definedName name="BLPH1761" localSheetId="0" hidden="1">#REF!</definedName>
    <definedName name="BLPH1761" hidden="1">#REF!</definedName>
    <definedName name="BLPH1762" localSheetId="0" hidden="1">#REF!</definedName>
    <definedName name="BLPH1762" hidden="1">#REF!</definedName>
    <definedName name="BLPH1763" localSheetId="0" hidden="1">#REF!</definedName>
    <definedName name="BLPH1763" hidden="1">#REF!</definedName>
    <definedName name="BLPH1764" localSheetId="0" hidden="1">#REF!</definedName>
    <definedName name="BLPH1764" hidden="1">#REF!</definedName>
    <definedName name="BLPH1765" localSheetId="0" hidden="1">#REF!</definedName>
    <definedName name="BLPH1765" hidden="1">#REF!</definedName>
    <definedName name="BLPH1766" localSheetId="0" hidden="1">#REF!</definedName>
    <definedName name="BLPH1766" hidden="1">#REF!</definedName>
    <definedName name="BLPH1767" localSheetId="0" hidden="1">#REF!</definedName>
    <definedName name="BLPH1767" hidden="1">#REF!</definedName>
    <definedName name="BLPH1768" localSheetId="0" hidden="1">#REF!</definedName>
    <definedName name="BLPH1768" hidden="1">#REF!</definedName>
    <definedName name="BLPH1769" localSheetId="0" hidden="1">#REF!</definedName>
    <definedName name="BLPH1769" hidden="1">#REF!</definedName>
    <definedName name="BLPH1770" localSheetId="0" hidden="1">#REF!</definedName>
    <definedName name="BLPH1770" hidden="1">#REF!</definedName>
    <definedName name="BLPH1771" localSheetId="0" hidden="1">#REF!</definedName>
    <definedName name="BLPH1771" hidden="1">#REF!</definedName>
    <definedName name="BLPH1772" localSheetId="0" hidden="1">#REF!</definedName>
    <definedName name="BLPH1772" hidden="1">#REF!</definedName>
    <definedName name="BLPH1773" localSheetId="0" hidden="1">#REF!</definedName>
    <definedName name="BLPH1773" hidden="1">#REF!</definedName>
    <definedName name="BLPH1774" localSheetId="0" hidden="1">#REF!</definedName>
    <definedName name="BLPH1774" hidden="1">#REF!</definedName>
    <definedName name="BLPH1775" localSheetId="0" hidden="1">#REF!</definedName>
    <definedName name="BLPH1775" hidden="1">#REF!</definedName>
    <definedName name="BLPH1776" localSheetId="0" hidden="1">#REF!</definedName>
    <definedName name="BLPH1776" hidden="1">#REF!</definedName>
    <definedName name="BLPH1777" localSheetId="0" hidden="1">#REF!</definedName>
    <definedName name="BLPH1777" hidden="1">#REF!</definedName>
    <definedName name="BLPH1778" localSheetId="0" hidden="1">#REF!</definedName>
    <definedName name="BLPH1778" hidden="1">#REF!</definedName>
    <definedName name="BLPH1779" localSheetId="0" hidden="1">#REF!</definedName>
    <definedName name="BLPH1779" hidden="1">#REF!</definedName>
    <definedName name="BLPH1780" localSheetId="0" hidden="1">#REF!</definedName>
    <definedName name="BLPH1780" hidden="1">#REF!</definedName>
    <definedName name="BLPH1781" localSheetId="0" hidden="1">#REF!</definedName>
    <definedName name="BLPH1781" hidden="1">#REF!</definedName>
    <definedName name="BLPH1782" localSheetId="0" hidden="1">#REF!</definedName>
    <definedName name="BLPH1782" hidden="1">#REF!</definedName>
    <definedName name="BLPH1783" localSheetId="0" hidden="1">#REF!</definedName>
    <definedName name="BLPH1783" hidden="1">#REF!</definedName>
    <definedName name="BLPH1784" localSheetId="0" hidden="1">#REF!</definedName>
    <definedName name="BLPH1784" hidden="1">#REF!</definedName>
    <definedName name="BLPH1785" localSheetId="0" hidden="1">#REF!</definedName>
    <definedName name="BLPH1785" hidden="1">#REF!</definedName>
    <definedName name="BLPH1786" localSheetId="0" hidden="1">#REF!</definedName>
    <definedName name="BLPH1786" hidden="1">#REF!</definedName>
    <definedName name="BLPH1787" localSheetId="0" hidden="1">#REF!</definedName>
    <definedName name="BLPH1787" hidden="1">#REF!</definedName>
    <definedName name="BLPH1788" localSheetId="0" hidden="1">#REF!</definedName>
    <definedName name="BLPH1788" hidden="1">#REF!</definedName>
    <definedName name="BLPH1789" localSheetId="0" hidden="1">#REF!</definedName>
    <definedName name="BLPH1789" hidden="1">#REF!</definedName>
    <definedName name="BLPH1790" localSheetId="0" hidden="1">#REF!</definedName>
    <definedName name="BLPH1790" hidden="1">#REF!</definedName>
    <definedName name="BLPH1791" localSheetId="0" hidden="1">#REF!</definedName>
    <definedName name="BLPH1791" hidden="1">#REF!</definedName>
    <definedName name="BLPH1792" localSheetId="0" hidden="1">#REF!</definedName>
    <definedName name="BLPH1792" hidden="1">#REF!</definedName>
    <definedName name="BLPH1793" localSheetId="0" hidden="1">#REF!</definedName>
    <definedName name="BLPH1793" hidden="1">#REF!</definedName>
    <definedName name="BLPH1794" localSheetId="0" hidden="1">#REF!</definedName>
    <definedName name="BLPH1794" hidden="1">#REF!</definedName>
    <definedName name="BLPH1795" localSheetId="0" hidden="1">#REF!</definedName>
    <definedName name="BLPH1795" hidden="1">#REF!</definedName>
    <definedName name="BLPH1796" localSheetId="0" hidden="1">#REF!</definedName>
    <definedName name="BLPH1796" hidden="1">#REF!</definedName>
    <definedName name="BLPH1797" localSheetId="0" hidden="1">#REF!</definedName>
    <definedName name="BLPH1797" hidden="1">#REF!</definedName>
    <definedName name="BLPH1798" localSheetId="0" hidden="1">#REF!</definedName>
    <definedName name="BLPH1798" hidden="1">#REF!</definedName>
    <definedName name="BLPH1799" localSheetId="0" hidden="1">#REF!</definedName>
    <definedName name="BLPH1799" hidden="1">#REF!</definedName>
    <definedName name="BLPH1800" localSheetId="0" hidden="1">#REF!</definedName>
    <definedName name="BLPH1800" hidden="1">#REF!</definedName>
    <definedName name="BLPH1801" localSheetId="0" hidden="1">#REF!</definedName>
    <definedName name="BLPH1801" hidden="1">#REF!</definedName>
    <definedName name="BLPH1802" localSheetId="0" hidden="1">#REF!</definedName>
    <definedName name="BLPH1802" hidden="1">#REF!</definedName>
    <definedName name="BLPH1803" localSheetId="0" hidden="1">#REF!</definedName>
    <definedName name="BLPH1803" hidden="1">#REF!</definedName>
    <definedName name="BLPH1804" localSheetId="0" hidden="1">#REF!</definedName>
    <definedName name="BLPH1804" hidden="1">#REF!</definedName>
    <definedName name="BLPH1805" localSheetId="0" hidden="1">#REF!</definedName>
    <definedName name="BLPH1805" hidden="1">#REF!</definedName>
    <definedName name="BLPH1806" localSheetId="0" hidden="1">#REF!</definedName>
    <definedName name="BLPH1806" hidden="1">#REF!</definedName>
    <definedName name="BLPH1807" localSheetId="0" hidden="1">#REF!</definedName>
    <definedName name="BLPH1807" hidden="1">#REF!</definedName>
    <definedName name="BLPH1808" localSheetId="0" hidden="1">#REF!</definedName>
    <definedName name="BLPH1808" hidden="1">#REF!</definedName>
    <definedName name="BLPH1809" localSheetId="0" hidden="1">#REF!</definedName>
    <definedName name="BLPH1809" hidden="1">#REF!</definedName>
    <definedName name="BLPH1810" localSheetId="0" hidden="1">#REF!</definedName>
    <definedName name="BLPH1810" hidden="1">#REF!</definedName>
    <definedName name="BLPH1811" localSheetId="0" hidden="1">#REF!</definedName>
    <definedName name="BLPH1811" hidden="1">#REF!</definedName>
    <definedName name="BLPH1812" localSheetId="0" hidden="1">#REF!</definedName>
    <definedName name="BLPH1812" hidden="1">#REF!</definedName>
    <definedName name="BLPH1813" localSheetId="0" hidden="1">#REF!</definedName>
    <definedName name="BLPH1813" hidden="1">#REF!</definedName>
    <definedName name="BLPH1814" localSheetId="0" hidden="1">#REF!</definedName>
    <definedName name="BLPH1814" hidden="1">#REF!</definedName>
    <definedName name="BLPH1815" localSheetId="0" hidden="1">#REF!</definedName>
    <definedName name="BLPH1815" hidden="1">#REF!</definedName>
    <definedName name="BLPH1816" localSheetId="0" hidden="1">#REF!</definedName>
    <definedName name="BLPH1816" hidden="1">#REF!</definedName>
    <definedName name="BLPH1817" localSheetId="0" hidden="1">#REF!</definedName>
    <definedName name="BLPH1817" hidden="1">#REF!</definedName>
    <definedName name="BLPH1818" localSheetId="0" hidden="1">#REF!</definedName>
    <definedName name="BLPH1818" hidden="1">#REF!</definedName>
    <definedName name="BLPH1819" localSheetId="0" hidden="1">#REF!</definedName>
    <definedName name="BLPH1819" hidden="1">#REF!</definedName>
    <definedName name="BLPH1820" localSheetId="0" hidden="1">#REF!</definedName>
    <definedName name="BLPH1820" hidden="1">#REF!</definedName>
    <definedName name="BLPH1821" localSheetId="0" hidden="1">#REF!</definedName>
    <definedName name="BLPH1821" hidden="1">#REF!</definedName>
    <definedName name="BLPH1822" localSheetId="0" hidden="1">#REF!</definedName>
    <definedName name="BLPH1822" hidden="1">#REF!</definedName>
    <definedName name="BLPH1823" localSheetId="0" hidden="1">#REF!</definedName>
    <definedName name="BLPH1823" hidden="1">#REF!</definedName>
    <definedName name="BLPH1824" localSheetId="0" hidden="1">#REF!</definedName>
    <definedName name="BLPH1824" hidden="1">#REF!</definedName>
    <definedName name="BLPH1825" localSheetId="0" hidden="1">#REF!</definedName>
    <definedName name="BLPH1825" hidden="1">#REF!</definedName>
    <definedName name="BLPH1826" localSheetId="0" hidden="1">#REF!</definedName>
    <definedName name="BLPH1826" hidden="1">#REF!</definedName>
    <definedName name="BLPH1827" localSheetId="0" hidden="1">#REF!</definedName>
    <definedName name="BLPH1827" hidden="1">#REF!</definedName>
    <definedName name="BLPH1828" localSheetId="0" hidden="1">#REF!</definedName>
    <definedName name="BLPH1828" hidden="1">#REF!</definedName>
    <definedName name="BLPH1829" localSheetId="0" hidden="1">#REF!</definedName>
    <definedName name="BLPH1829" hidden="1">#REF!</definedName>
    <definedName name="BLPH1830" localSheetId="0" hidden="1">#REF!</definedName>
    <definedName name="BLPH1830" hidden="1">#REF!</definedName>
    <definedName name="BLPH1831" localSheetId="0" hidden="1">#REF!</definedName>
    <definedName name="BLPH1831" hidden="1">#REF!</definedName>
    <definedName name="BLPH1832" localSheetId="0" hidden="1">#REF!</definedName>
    <definedName name="BLPH1832" hidden="1">#REF!</definedName>
    <definedName name="BLPH1833" localSheetId="0" hidden="1">#REF!</definedName>
    <definedName name="BLPH1833" hidden="1">#REF!</definedName>
    <definedName name="BLPH1834" localSheetId="0" hidden="1">#REF!</definedName>
    <definedName name="BLPH1834" hidden="1">#REF!</definedName>
    <definedName name="BLPH1835" localSheetId="0" hidden="1">#REF!</definedName>
    <definedName name="BLPH1835" hidden="1">#REF!</definedName>
    <definedName name="BLPH1836" localSheetId="0" hidden="1">#REF!</definedName>
    <definedName name="BLPH1836" hidden="1">#REF!</definedName>
    <definedName name="BLPH1837" localSheetId="0" hidden="1">#REF!</definedName>
    <definedName name="BLPH1837" hidden="1">#REF!</definedName>
    <definedName name="BLPH1838" localSheetId="0" hidden="1">#REF!</definedName>
    <definedName name="BLPH1838" hidden="1">#REF!</definedName>
    <definedName name="BLPH1839" localSheetId="0" hidden="1">#REF!</definedName>
    <definedName name="BLPH1839" hidden="1">#REF!</definedName>
    <definedName name="BLPH1840" localSheetId="0" hidden="1">#REF!</definedName>
    <definedName name="BLPH1840" hidden="1">#REF!</definedName>
    <definedName name="BLPH1841" localSheetId="0" hidden="1">#REF!</definedName>
    <definedName name="BLPH1841" hidden="1">#REF!</definedName>
    <definedName name="BLPH1842" localSheetId="0" hidden="1">#REF!</definedName>
    <definedName name="BLPH1842" hidden="1">#REF!</definedName>
    <definedName name="BLPH1843" localSheetId="0" hidden="1">#REF!</definedName>
    <definedName name="BLPH1843" hidden="1">#REF!</definedName>
    <definedName name="BLPH1844" localSheetId="0" hidden="1">#REF!</definedName>
    <definedName name="BLPH1844" hidden="1">#REF!</definedName>
    <definedName name="BLPH1845" localSheetId="0" hidden="1">#REF!</definedName>
    <definedName name="BLPH1845" hidden="1">#REF!</definedName>
    <definedName name="BLPH1846" localSheetId="0" hidden="1">#REF!</definedName>
    <definedName name="BLPH1846" hidden="1">#REF!</definedName>
    <definedName name="BLPH1847" localSheetId="0" hidden="1">#REF!</definedName>
    <definedName name="BLPH1847" hidden="1">#REF!</definedName>
    <definedName name="BLPH1848" localSheetId="0" hidden="1">#REF!</definedName>
    <definedName name="BLPH1848" hidden="1">#REF!</definedName>
    <definedName name="BLPH1849" localSheetId="0" hidden="1">#REF!</definedName>
    <definedName name="BLPH1849" hidden="1">#REF!</definedName>
    <definedName name="BLPH1850" localSheetId="0" hidden="1">#REF!</definedName>
    <definedName name="BLPH1850" hidden="1">#REF!</definedName>
    <definedName name="BLPH1851" localSheetId="0" hidden="1">#REF!</definedName>
    <definedName name="BLPH1851" hidden="1">#REF!</definedName>
    <definedName name="BLPH1852" localSheetId="0" hidden="1">#REF!</definedName>
    <definedName name="BLPH1852" hidden="1">#REF!</definedName>
    <definedName name="BLPH1853" localSheetId="0" hidden="1">#REF!</definedName>
    <definedName name="BLPH1853" hidden="1">#REF!</definedName>
    <definedName name="BLPH1854" localSheetId="0" hidden="1">#REF!</definedName>
    <definedName name="BLPH1854" hidden="1">#REF!</definedName>
    <definedName name="BLPH1855" localSheetId="0" hidden="1">#REF!</definedName>
    <definedName name="BLPH1855" hidden="1">#REF!</definedName>
    <definedName name="BLPH1856" localSheetId="0" hidden="1">#REF!</definedName>
    <definedName name="BLPH1856" hidden="1">#REF!</definedName>
    <definedName name="BLPH1857" localSheetId="0" hidden="1">#REF!</definedName>
    <definedName name="BLPH1857" hidden="1">#REF!</definedName>
    <definedName name="BLPH1858" localSheetId="0" hidden="1">#REF!</definedName>
    <definedName name="BLPH1858" hidden="1">#REF!</definedName>
    <definedName name="BLPH1859" localSheetId="0" hidden="1">#REF!</definedName>
    <definedName name="BLPH1859" hidden="1">#REF!</definedName>
    <definedName name="BLPH1860" localSheetId="0" hidden="1">#REF!</definedName>
    <definedName name="BLPH1860" hidden="1">#REF!</definedName>
    <definedName name="BLPH1861" localSheetId="0" hidden="1">#REF!</definedName>
    <definedName name="BLPH1861" hidden="1">#REF!</definedName>
    <definedName name="BLPH1862" localSheetId="0" hidden="1">#REF!</definedName>
    <definedName name="BLPH1862" hidden="1">#REF!</definedName>
    <definedName name="BLPH1863" localSheetId="0" hidden="1">#REF!</definedName>
    <definedName name="BLPH1863" hidden="1">#REF!</definedName>
    <definedName name="BLPH1864" localSheetId="0" hidden="1">#REF!</definedName>
    <definedName name="BLPH1864" hidden="1">#REF!</definedName>
    <definedName name="BLPH1865" localSheetId="0" hidden="1">#REF!</definedName>
    <definedName name="BLPH1865" hidden="1">#REF!</definedName>
    <definedName name="BLPH1866" localSheetId="0" hidden="1">#REF!</definedName>
    <definedName name="BLPH1866" hidden="1">#REF!</definedName>
    <definedName name="BLPH1867" localSheetId="0" hidden="1">#REF!</definedName>
    <definedName name="BLPH1867" hidden="1">#REF!</definedName>
    <definedName name="BLPH1868" localSheetId="0" hidden="1">#REF!</definedName>
    <definedName name="BLPH1868" hidden="1">#REF!</definedName>
    <definedName name="BLPH1869" localSheetId="0" hidden="1">#REF!</definedName>
    <definedName name="BLPH1869" hidden="1">#REF!</definedName>
    <definedName name="BLPH1870" localSheetId="0" hidden="1">#REF!</definedName>
    <definedName name="BLPH1870" hidden="1">#REF!</definedName>
    <definedName name="BLPH1871" localSheetId="0" hidden="1">#REF!</definedName>
    <definedName name="BLPH1871" hidden="1">#REF!</definedName>
    <definedName name="BLPH1872" localSheetId="0" hidden="1">#REF!</definedName>
    <definedName name="BLPH1872" hidden="1">#REF!</definedName>
    <definedName name="BLPH1873" localSheetId="0" hidden="1">#REF!</definedName>
    <definedName name="BLPH1873" hidden="1">#REF!</definedName>
    <definedName name="BLPH1874" localSheetId="0" hidden="1">#REF!</definedName>
    <definedName name="BLPH1874" hidden="1">#REF!</definedName>
    <definedName name="BLPH1875" localSheetId="0" hidden="1">#REF!</definedName>
    <definedName name="BLPH1875" hidden="1">#REF!</definedName>
    <definedName name="BLPH1876" localSheetId="0" hidden="1">#REF!</definedName>
    <definedName name="BLPH1876" hidden="1">#REF!</definedName>
    <definedName name="BLPH1877" localSheetId="0" hidden="1">#REF!</definedName>
    <definedName name="BLPH1877" hidden="1">#REF!</definedName>
    <definedName name="BLPH1878" localSheetId="0" hidden="1">#REF!</definedName>
    <definedName name="BLPH1878" hidden="1">#REF!</definedName>
    <definedName name="BLPH1879" localSheetId="0" hidden="1">#REF!</definedName>
    <definedName name="BLPH1879" hidden="1">#REF!</definedName>
    <definedName name="BLPH1880" localSheetId="0" hidden="1">#REF!</definedName>
    <definedName name="BLPH1880" hidden="1">#REF!</definedName>
    <definedName name="BLPH1881" localSheetId="0" hidden="1">#REF!</definedName>
    <definedName name="BLPH1881" hidden="1">#REF!</definedName>
    <definedName name="BLPH1882" localSheetId="0" hidden="1">#REF!</definedName>
    <definedName name="BLPH1882" hidden="1">#REF!</definedName>
    <definedName name="BLPH1883" localSheetId="0" hidden="1">#REF!</definedName>
    <definedName name="BLPH1883" hidden="1">#REF!</definedName>
    <definedName name="BLPH1884" localSheetId="0" hidden="1">#REF!</definedName>
    <definedName name="BLPH1884" hidden="1">#REF!</definedName>
    <definedName name="BLPH1885" localSheetId="0" hidden="1">#REF!</definedName>
    <definedName name="BLPH1885" hidden="1">#REF!</definedName>
    <definedName name="BLPH1886" localSheetId="0" hidden="1">#REF!</definedName>
    <definedName name="BLPH1886" hidden="1">#REF!</definedName>
    <definedName name="BLPH1887" localSheetId="0" hidden="1">#REF!</definedName>
    <definedName name="BLPH1887" hidden="1">#REF!</definedName>
    <definedName name="BLPH1888" localSheetId="0" hidden="1">#REF!</definedName>
    <definedName name="BLPH1888" hidden="1">#REF!</definedName>
    <definedName name="BLPH1889" localSheetId="0" hidden="1">#REF!</definedName>
    <definedName name="BLPH1889" hidden="1">#REF!</definedName>
    <definedName name="BLPH1890" localSheetId="0" hidden="1">#REF!</definedName>
    <definedName name="BLPH1890" hidden="1">#REF!</definedName>
    <definedName name="BLPH1891" localSheetId="0" hidden="1">#REF!</definedName>
    <definedName name="BLPH1891" hidden="1">#REF!</definedName>
    <definedName name="BLPH1892" localSheetId="0" hidden="1">#REF!</definedName>
    <definedName name="BLPH1892" hidden="1">#REF!</definedName>
    <definedName name="BLPH1893" localSheetId="0" hidden="1">#REF!</definedName>
    <definedName name="BLPH1893" hidden="1">#REF!</definedName>
    <definedName name="BLPH1894" localSheetId="0" hidden="1">#REF!</definedName>
    <definedName name="BLPH1894" hidden="1">#REF!</definedName>
    <definedName name="BLPH1895" localSheetId="0" hidden="1">#REF!</definedName>
    <definedName name="BLPH1895" hidden="1">#REF!</definedName>
    <definedName name="BLPH1896" localSheetId="0" hidden="1">#REF!</definedName>
    <definedName name="BLPH1896" hidden="1">#REF!</definedName>
    <definedName name="BLPH1897" localSheetId="0" hidden="1">#REF!</definedName>
    <definedName name="BLPH1897" hidden="1">#REF!</definedName>
    <definedName name="BLPH1898" localSheetId="0" hidden="1">#REF!</definedName>
    <definedName name="BLPH1898" hidden="1">#REF!</definedName>
    <definedName name="BLPH1899" localSheetId="0" hidden="1">#REF!</definedName>
    <definedName name="BLPH1899" hidden="1">#REF!</definedName>
    <definedName name="BLPH1900" localSheetId="0" hidden="1">#REF!</definedName>
    <definedName name="BLPH1900" hidden="1">#REF!</definedName>
    <definedName name="BLPH1901" localSheetId="0" hidden="1">#REF!</definedName>
    <definedName name="BLPH1901" hidden="1">#REF!</definedName>
    <definedName name="BLPH1902" localSheetId="0" hidden="1">#REF!</definedName>
    <definedName name="BLPH1902" hidden="1">#REF!</definedName>
    <definedName name="BLPH1903" localSheetId="0" hidden="1">#REF!</definedName>
    <definedName name="BLPH1903" hidden="1">#REF!</definedName>
    <definedName name="BLPH1904" localSheetId="0" hidden="1">#REF!</definedName>
    <definedName name="BLPH1904" hidden="1">#REF!</definedName>
    <definedName name="BLPH1905" localSheetId="0" hidden="1">#REF!</definedName>
    <definedName name="BLPH1905" hidden="1">#REF!</definedName>
    <definedName name="BLPH1906" localSheetId="0" hidden="1">#REF!</definedName>
    <definedName name="BLPH1906" hidden="1">#REF!</definedName>
    <definedName name="BLPH1907" localSheetId="0" hidden="1">#REF!</definedName>
    <definedName name="BLPH1907" hidden="1">#REF!</definedName>
    <definedName name="BLPH1908" localSheetId="0" hidden="1">#REF!</definedName>
    <definedName name="BLPH1908" hidden="1">#REF!</definedName>
    <definedName name="BLPH1909" localSheetId="0" hidden="1">#REF!</definedName>
    <definedName name="BLPH1909" hidden="1">#REF!</definedName>
    <definedName name="BLPH1910" localSheetId="0" hidden="1">#REF!</definedName>
    <definedName name="BLPH1910" hidden="1">#REF!</definedName>
    <definedName name="BLPH1911" localSheetId="0" hidden="1">#REF!</definedName>
    <definedName name="BLPH1911" hidden="1">#REF!</definedName>
    <definedName name="BLPH1912" localSheetId="0" hidden="1">#REF!</definedName>
    <definedName name="BLPH1912" hidden="1">#REF!</definedName>
    <definedName name="BLPH1913" localSheetId="0" hidden="1">#REF!</definedName>
    <definedName name="BLPH1913" hidden="1">#REF!</definedName>
    <definedName name="BLPH1914" localSheetId="0" hidden="1">#REF!</definedName>
    <definedName name="BLPH1914" hidden="1">#REF!</definedName>
    <definedName name="BLPH1915" localSheetId="0" hidden="1">#REF!</definedName>
    <definedName name="BLPH1915" hidden="1">#REF!</definedName>
    <definedName name="BLPH1916" localSheetId="0" hidden="1">#REF!</definedName>
    <definedName name="BLPH1916" hidden="1">#REF!</definedName>
    <definedName name="BLPH1917" localSheetId="0" hidden="1">#REF!</definedName>
    <definedName name="BLPH1917" hidden="1">#REF!</definedName>
    <definedName name="BLPH1918" localSheetId="0" hidden="1">#REF!</definedName>
    <definedName name="BLPH1918" hidden="1">#REF!</definedName>
    <definedName name="BLPH1919" localSheetId="0" hidden="1">#REF!</definedName>
    <definedName name="BLPH1919" hidden="1">#REF!</definedName>
    <definedName name="BLPH1920" localSheetId="0" hidden="1">#REF!</definedName>
    <definedName name="BLPH1920" hidden="1">#REF!</definedName>
    <definedName name="BLPH1921" localSheetId="0" hidden="1">#REF!</definedName>
    <definedName name="BLPH1921" hidden="1">#REF!</definedName>
    <definedName name="BLPH1922" localSheetId="0" hidden="1">#REF!</definedName>
    <definedName name="BLPH1922" hidden="1">#REF!</definedName>
    <definedName name="BLPH1923" localSheetId="0" hidden="1">#REF!</definedName>
    <definedName name="BLPH1923" hidden="1">#REF!</definedName>
    <definedName name="BLPH1924" localSheetId="0" hidden="1">#REF!</definedName>
    <definedName name="BLPH1924" hidden="1">#REF!</definedName>
    <definedName name="BLPH1925" localSheetId="0" hidden="1">#REF!</definedName>
    <definedName name="BLPH1925" hidden="1">#REF!</definedName>
    <definedName name="BLPH1926" localSheetId="0" hidden="1">#REF!</definedName>
    <definedName name="BLPH1926" hidden="1">#REF!</definedName>
    <definedName name="BLPH1927" localSheetId="0" hidden="1">#REF!</definedName>
    <definedName name="BLPH1927" hidden="1">#REF!</definedName>
    <definedName name="BLPH1928" localSheetId="0" hidden="1">#REF!</definedName>
    <definedName name="BLPH1928" hidden="1">#REF!</definedName>
    <definedName name="BLPH1929" localSheetId="0" hidden="1">#REF!</definedName>
    <definedName name="BLPH1929" hidden="1">#REF!</definedName>
    <definedName name="BLPH1930" localSheetId="0" hidden="1">#REF!</definedName>
    <definedName name="BLPH1930" hidden="1">#REF!</definedName>
    <definedName name="BLPH1931" localSheetId="0" hidden="1">#REF!</definedName>
    <definedName name="BLPH1931" hidden="1">#REF!</definedName>
    <definedName name="BLPH1932" localSheetId="0" hidden="1">#REF!</definedName>
    <definedName name="BLPH1932" hidden="1">#REF!</definedName>
    <definedName name="BLPH1933" localSheetId="0" hidden="1">#REF!</definedName>
    <definedName name="BLPH1933" hidden="1">#REF!</definedName>
    <definedName name="BLPH1934" localSheetId="0" hidden="1">#REF!</definedName>
    <definedName name="BLPH1934" hidden="1">#REF!</definedName>
    <definedName name="BLPH1935" localSheetId="0" hidden="1">#REF!</definedName>
    <definedName name="BLPH1935" hidden="1">#REF!</definedName>
    <definedName name="BLPH1936" localSheetId="0" hidden="1">#REF!</definedName>
    <definedName name="BLPH1936" hidden="1">#REF!</definedName>
    <definedName name="BLPH1937" localSheetId="0" hidden="1">#REF!</definedName>
    <definedName name="BLPH1937" hidden="1">#REF!</definedName>
    <definedName name="BLPH1938" localSheetId="0" hidden="1">#REF!</definedName>
    <definedName name="BLPH1938" hidden="1">#REF!</definedName>
    <definedName name="BLPH1939" localSheetId="0" hidden="1">#REF!</definedName>
    <definedName name="BLPH1939" hidden="1">#REF!</definedName>
    <definedName name="BLPH1940" localSheetId="0" hidden="1">#REF!</definedName>
    <definedName name="BLPH1940" hidden="1">#REF!</definedName>
    <definedName name="BLPH1941" localSheetId="0" hidden="1">#REF!</definedName>
    <definedName name="BLPH1941" hidden="1">#REF!</definedName>
    <definedName name="BLPH1942" localSheetId="0" hidden="1">#REF!</definedName>
    <definedName name="BLPH1942" hidden="1">#REF!</definedName>
    <definedName name="BLPH1943" localSheetId="0" hidden="1">#REF!</definedName>
    <definedName name="BLPH1943" hidden="1">#REF!</definedName>
    <definedName name="BLPH1944" localSheetId="0" hidden="1">#REF!</definedName>
    <definedName name="BLPH1944" hidden="1">#REF!</definedName>
    <definedName name="BLPH1945" localSheetId="0" hidden="1">#REF!</definedName>
    <definedName name="BLPH1945" hidden="1">#REF!</definedName>
    <definedName name="BLPH1946" localSheetId="0" hidden="1">#REF!</definedName>
    <definedName name="BLPH1946" hidden="1">#REF!</definedName>
    <definedName name="BLPH1947" localSheetId="0" hidden="1">#REF!</definedName>
    <definedName name="BLPH1947" hidden="1">#REF!</definedName>
    <definedName name="BLPH1948" localSheetId="0" hidden="1">#REF!</definedName>
    <definedName name="BLPH1948" hidden="1">#REF!</definedName>
    <definedName name="BLPH1949" localSheetId="0" hidden="1">#REF!</definedName>
    <definedName name="BLPH1949" hidden="1">#REF!</definedName>
    <definedName name="BLPH1950" localSheetId="0" hidden="1">#REF!</definedName>
    <definedName name="BLPH1950" hidden="1">#REF!</definedName>
    <definedName name="BLPH1951" localSheetId="0" hidden="1">#REF!</definedName>
    <definedName name="BLPH1951" hidden="1">#REF!</definedName>
    <definedName name="BLPH1952" localSheetId="0" hidden="1">#REF!</definedName>
    <definedName name="BLPH1952" hidden="1">#REF!</definedName>
    <definedName name="BLPH1953" localSheetId="0" hidden="1">#REF!</definedName>
    <definedName name="BLPH1953" hidden="1">#REF!</definedName>
    <definedName name="BLPH1954" localSheetId="0" hidden="1">#REF!</definedName>
    <definedName name="BLPH1954" hidden="1">#REF!</definedName>
    <definedName name="BLPH1955" localSheetId="0" hidden="1">#REF!</definedName>
    <definedName name="BLPH1955" hidden="1">#REF!</definedName>
    <definedName name="BLPH1956" localSheetId="0" hidden="1">#REF!</definedName>
    <definedName name="BLPH1956" hidden="1">#REF!</definedName>
    <definedName name="BLPH1957" localSheetId="0" hidden="1">#REF!</definedName>
    <definedName name="BLPH1957" hidden="1">#REF!</definedName>
    <definedName name="BLPH1958" localSheetId="0" hidden="1">#REF!</definedName>
    <definedName name="BLPH1958" hidden="1">#REF!</definedName>
    <definedName name="BLPH1959" localSheetId="0" hidden="1">#REF!</definedName>
    <definedName name="BLPH1959" hidden="1">#REF!</definedName>
    <definedName name="BLPH1960" localSheetId="0" hidden="1">#REF!</definedName>
    <definedName name="BLPH1960" hidden="1">#REF!</definedName>
    <definedName name="BLPH1961" localSheetId="0" hidden="1">#REF!</definedName>
    <definedName name="BLPH1961" hidden="1">#REF!</definedName>
    <definedName name="BLPH1962" localSheetId="0" hidden="1">#REF!</definedName>
    <definedName name="BLPH1962" hidden="1">#REF!</definedName>
    <definedName name="BLPH1963" localSheetId="0" hidden="1">#REF!</definedName>
    <definedName name="BLPH1963" hidden="1">#REF!</definedName>
    <definedName name="BLPH1964" localSheetId="0" hidden="1">#REF!</definedName>
    <definedName name="BLPH1964" hidden="1">#REF!</definedName>
    <definedName name="BLPH1965" localSheetId="0" hidden="1">#REF!</definedName>
    <definedName name="BLPH1965" hidden="1">#REF!</definedName>
    <definedName name="BLPH1966" localSheetId="0" hidden="1">#REF!</definedName>
    <definedName name="BLPH1966" hidden="1">#REF!</definedName>
    <definedName name="BLPH1967" localSheetId="0" hidden="1">#REF!</definedName>
    <definedName name="BLPH1967" hidden="1">#REF!</definedName>
    <definedName name="BLPH1968" localSheetId="0" hidden="1">#REF!</definedName>
    <definedName name="BLPH1968" hidden="1">#REF!</definedName>
    <definedName name="BLPH1969" localSheetId="0" hidden="1">#REF!</definedName>
    <definedName name="BLPH1969" hidden="1">#REF!</definedName>
    <definedName name="BLPH1970" localSheetId="0" hidden="1">#REF!</definedName>
    <definedName name="BLPH1970" hidden="1">#REF!</definedName>
    <definedName name="BLPH2" localSheetId="0" hidden="1">#REF!</definedName>
    <definedName name="BLPH2" hidden="1">#REF!</definedName>
    <definedName name="BLPH2322" localSheetId="0" hidden="1">#REF!</definedName>
    <definedName name="BLPH2322" hidden="1">#REF!</definedName>
    <definedName name="BLPH2323" localSheetId="0" hidden="1">#REF!</definedName>
    <definedName name="BLPH2323" hidden="1">#REF!</definedName>
    <definedName name="BLPH2324" localSheetId="0" hidden="1">#REF!</definedName>
    <definedName name="BLPH2324" hidden="1">#REF!</definedName>
    <definedName name="BLPH2325" localSheetId="0" hidden="1">#REF!</definedName>
    <definedName name="BLPH2325" hidden="1">#REF!</definedName>
    <definedName name="BLPH2326" localSheetId="0" hidden="1">#REF!</definedName>
    <definedName name="BLPH2326" hidden="1">#REF!</definedName>
    <definedName name="BLPH2327" localSheetId="0" hidden="1">#REF!</definedName>
    <definedName name="BLPH2327" hidden="1">#REF!</definedName>
    <definedName name="BLPH2328" localSheetId="0" hidden="1">#REF!</definedName>
    <definedName name="BLPH2328" hidden="1">#REF!</definedName>
    <definedName name="BLPH2329" localSheetId="0" hidden="1">'[30]Bid &amp; offer IAS 39'!#REF!</definedName>
    <definedName name="BLPH2329" hidden="1">'[30]Bid &amp; offer IAS 39'!#REF!</definedName>
    <definedName name="BLPH2330" localSheetId="0" hidden="1">#REF!</definedName>
    <definedName name="BLPH2330" hidden="1">#REF!</definedName>
    <definedName name="BLPH2331" localSheetId="0" hidden="1">#REF!</definedName>
    <definedName name="BLPH2331" hidden="1">#REF!</definedName>
    <definedName name="BLPH2332" localSheetId="0" hidden="1">'[30]Bid &amp; offer IAS 39'!#REF!</definedName>
    <definedName name="BLPH2332" hidden="1">'[30]Bid &amp; offer IAS 39'!#REF!</definedName>
    <definedName name="BLPH2333" hidden="1">'[30]Bid &amp; offer IAS 39'!#REF!</definedName>
    <definedName name="BLPH2334" hidden="1">'[30]Bid &amp; offer IAS 39'!#REF!</definedName>
    <definedName name="BLPH2335" hidden="1">'[30]Bid &amp; offer IAS 39'!#REF!</definedName>
    <definedName name="BLPH2336" hidden="1">'[30]Bid &amp; offer IAS 39'!#REF!</definedName>
    <definedName name="BLPH2337" hidden="1">'[30]Bid &amp; offer IAS 39'!#REF!</definedName>
    <definedName name="BLPH2338" hidden="1">'[30]Bid &amp; offer IAS 39'!#REF!</definedName>
    <definedName name="BLPH2339" hidden="1">'[30]Bid &amp; offer IAS 39'!#REF!</definedName>
    <definedName name="BLPH2340" hidden="1">'[30]Bid &amp; offer IAS 39'!#REF!</definedName>
    <definedName name="BLPH2341" hidden="1">'[30]Bid &amp; offer IAS 39'!#REF!</definedName>
    <definedName name="BLPH2342" hidden="1">'[30]Bid &amp; offer IAS 39'!#REF!</definedName>
    <definedName name="BLPH2343" hidden="1">'[30]Bid &amp; offer IAS 39'!#REF!</definedName>
    <definedName name="BLPH2344" hidden="1">'[30]Bid &amp; offer IAS 39'!#REF!</definedName>
    <definedName name="BLPH2345" hidden="1">'[30]Bid &amp; offer IAS 39'!#REF!</definedName>
    <definedName name="BLPH2346" hidden="1">'[30]Bid &amp; offer IAS 39'!#REF!</definedName>
    <definedName name="BLPH2347" hidden="1">'[30]Bid &amp; offer IAS 39'!#REF!</definedName>
    <definedName name="BLPH2348" hidden="1">'[30]Bid &amp; offer IAS 39'!#REF!</definedName>
    <definedName name="BLPH2349" hidden="1">'[30]Bid &amp; offer IAS 39'!#REF!</definedName>
    <definedName name="BLPH2350" hidden="1">'[30]Bid &amp; offer IAS 39'!#REF!</definedName>
    <definedName name="BLPH2351" hidden="1">'[30]Bid &amp; offer IAS 39'!#REF!</definedName>
    <definedName name="BLPH2352" hidden="1">'[30]Bid &amp; offer IAS 39'!#REF!</definedName>
    <definedName name="BLPH2353" hidden="1">'[30]Bid &amp; offer IAS 39'!#REF!</definedName>
    <definedName name="BLPH2354" hidden="1">'[30]Bid &amp; offer IAS 39'!#REF!</definedName>
    <definedName name="BLPH2355" hidden="1">'[30]Bid &amp; offer IAS 39'!#REF!</definedName>
    <definedName name="BLPH2356" hidden="1">'[30]Bid &amp; offer IAS 39'!#REF!</definedName>
    <definedName name="BLPH2357" hidden="1">'[30]Bid &amp; offer IAS 39'!#REF!</definedName>
    <definedName name="BLPH2358" hidden="1">'[30]Bid &amp; offer IAS 39'!#REF!</definedName>
    <definedName name="BLPH2359" hidden="1">'[30]Bid &amp; offer IAS 39'!#REF!</definedName>
    <definedName name="BLPH2360" hidden="1">'[30]Bid &amp; offer IAS 39'!#REF!</definedName>
    <definedName name="BLPH2361" hidden="1">'[30]Bid &amp; offer IAS 39'!#REF!</definedName>
    <definedName name="BLPH2362" hidden="1">'[30]Bid &amp; offer IAS 39'!#REF!</definedName>
    <definedName name="BLPH2363" hidden="1">'[30]Bid &amp; offer IAS 39'!#REF!</definedName>
    <definedName name="BLPH2364" hidden="1">'[30]Bid &amp; offer IAS 39'!#REF!</definedName>
    <definedName name="BLPH2365" hidden="1">'[30]Bid &amp; offer IAS 39'!#REF!</definedName>
    <definedName name="BLPH2366" hidden="1">'[30]Bid &amp; offer IAS 39'!#REF!</definedName>
    <definedName name="BLPH2367" hidden="1">'[30]Bid &amp; offer IAS 39'!#REF!</definedName>
    <definedName name="BLPH2368" hidden="1">'[30]Bid &amp; offer IAS 39'!#REF!</definedName>
    <definedName name="BLPH2369" hidden="1">'[30]Bid &amp; offer IAS 39'!#REF!</definedName>
    <definedName name="BLPH237" localSheetId="0" hidden="1">[31]Data!#REF!</definedName>
    <definedName name="BLPH237" hidden="1">[31]Data!#REF!</definedName>
    <definedName name="BLPH2370" hidden="1">'[30]Bid &amp; offer IAS 39'!#REF!</definedName>
    <definedName name="BLPH2371" hidden="1">'[30]Bid &amp; offer IAS 39'!#REF!</definedName>
    <definedName name="BLPH2372" hidden="1">'[30]Bid &amp; offer IAS 39'!#REF!</definedName>
    <definedName name="BLPH2373" hidden="1">'[30]Bid &amp; offer IAS 39'!#REF!</definedName>
    <definedName name="BLPH2374" hidden="1">'[30]Bid &amp; offer IAS 39'!#REF!</definedName>
    <definedName name="BLPH2375" hidden="1">'[30]Bid &amp; offer IAS 39'!#REF!</definedName>
    <definedName name="BLPH2376" hidden="1">'[30]Bid &amp; offer IAS 39'!#REF!</definedName>
    <definedName name="BLPH2377" hidden="1">'[30]Bid &amp; offer IAS 39'!#REF!</definedName>
    <definedName name="BLPH2378" hidden="1">'[30]Bid &amp; offer IAS 39'!#REF!</definedName>
    <definedName name="BLPH2379" hidden="1">'[30]Bid &amp; offer IAS 39'!#REF!</definedName>
    <definedName name="BLPH2380" hidden="1">'[30]Bid &amp; offer IAS 39'!#REF!</definedName>
    <definedName name="BLPH2381" hidden="1">'[30]Bid &amp; offer IAS 39'!#REF!</definedName>
    <definedName name="BLPH2382" hidden="1">'[30]Bid &amp; offer IAS 39'!#REF!</definedName>
    <definedName name="BLPH2383" hidden="1">'[30]Bid &amp; offer IAS 39'!#REF!</definedName>
    <definedName name="BLPH2384" hidden="1">'[30]Bid &amp; offer IAS 39'!#REF!</definedName>
    <definedName name="BLPH2385" hidden="1">'[30]Bid &amp; offer IAS 39'!#REF!</definedName>
    <definedName name="BLPH2386" hidden="1">'[30]Bid &amp; offer IAS 39'!#REF!</definedName>
    <definedName name="BLPH2387" hidden="1">'[30]Bid &amp; offer IAS 39'!#REF!</definedName>
    <definedName name="BLPH2388" hidden="1">'[30]Bid &amp; offer IAS 39'!#REF!</definedName>
    <definedName name="BLPH2389" hidden="1">'[30]Bid &amp; offer IAS 39'!#REF!</definedName>
    <definedName name="BLPH2390" hidden="1">'[30]Bid &amp; offer IAS 39'!#REF!</definedName>
    <definedName name="BLPH2391" hidden="1">'[30]Bid &amp; offer IAS 39'!#REF!</definedName>
    <definedName name="BLPH2392" hidden="1">'[30]Bid &amp; offer IAS 39'!#REF!</definedName>
    <definedName name="BLPH2393" hidden="1">'[30]Bid &amp; offer IAS 39'!#REF!</definedName>
    <definedName name="BLPH2394" hidden="1">'[30]Bid &amp; offer IAS 39'!#REF!</definedName>
    <definedName name="BLPH2395" hidden="1">'[30]Bid &amp; offer IAS 39'!#REF!</definedName>
    <definedName name="BLPH2396" hidden="1">'[30]Bid &amp; offer IAS 39'!#REF!</definedName>
    <definedName name="BLPH2397" hidden="1">'[30]Bid &amp; offer IAS 39'!#REF!</definedName>
    <definedName name="BLPH2398" hidden="1">'[30]Bid &amp; offer IAS 39'!#REF!</definedName>
    <definedName name="BLPH2399" hidden="1">'[30]Bid &amp; offer IAS 39'!#REF!</definedName>
    <definedName name="BLPH2400" hidden="1">'[30]Bid &amp; offer IAS 39'!#REF!</definedName>
    <definedName name="BLPH2401" hidden="1">'[30]Bid &amp; offer IAS 39'!#REF!</definedName>
    <definedName name="BLPH2402" hidden="1">'[30]Bid &amp; offer IAS 39'!#REF!</definedName>
    <definedName name="BLPH2403" localSheetId="0" hidden="1">#REF!</definedName>
    <definedName name="BLPH2403" hidden="1">#REF!</definedName>
    <definedName name="BLPH2404" localSheetId="0" hidden="1">#REF!</definedName>
    <definedName name="BLPH2404" hidden="1">#REF!</definedName>
    <definedName name="BLPH2405" localSheetId="0" hidden="1">#REF!</definedName>
    <definedName name="BLPH2405" hidden="1">#REF!</definedName>
    <definedName name="BLPH2406" localSheetId="0" hidden="1">#REF!</definedName>
    <definedName name="BLPH2406" hidden="1">#REF!</definedName>
    <definedName name="BLPH2407" localSheetId="0" hidden="1">#REF!</definedName>
    <definedName name="BLPH2407" hidden="1">#REF!</definedName>
    <definedName name="BLPH2408" localSheetId="0" hidden="1">#REF!</definedName>
    <definedName name="BLPH2408" hidden="1">#REF!</definedName>
    <definedName name="BLPH2409" localSheetId="0" hidden="1">#REF!</definedName>
    <definedName name="BLPH2409" hidden="1">#REF!</definedName>
    <definedName name="BLPH2410" localSheetId="0" hidden="1">#REF!</definedName>
    <definedName name="BLPH2410" hidden="1">#REF!</definedName>
    <definedName name="BLPH2411" localSheetId="0" hidden="1">#REF!</definedName>
    <definedName name="BLPH2411" hidden="1">#REF!</definedName>
    <definedName name="BLPH2412" localSheetId="0" hidden="1">#REF!</definedName>
    <definedName name="BLPH2412" hidden="1">#REF!</definedName>
    <definedName name="BLPH2413" localSheetId="0" hidden="1">#REF!</definedName>
    <definedName name="BLPH2413" hidden="1">#REF!</definedName>
    <definedName name="BLPH2414" localSheetId="0" hidden="1">#REF!</definedName>
    <definedName name="BLPH2414" hidden="1">#REF!</definedName>
    <definedName name="BLPH2415" localSheetId="0" hidden="1">#REF!</definedName>
    <definedName name="BLPH2415" hidden="1">#REF!</definedName>
    <definedName name="BLPH2416" localSheetId="0" hidden="1">#REF!</definedName>
    <definedName name="BLPH2416" hidden="1">#REF!</definedName>
    <definedName name="BLPH2417" localSheetId="0" hidden="1">#REF!</definedName>
    <definedName name="BLPH2417" hidden="1">#REF!</definedName>
    <definedName name="BLPH2418" localSheetId="0" hidden="1">#REF!</definedName>
    <definedName name="BLPH2418" hidden="1">#REF!</definedName>
    <definedName name="BLPH2419" localSheetId="0" hidden="1">#REF!</definedName>
    <definedName name="BLPH2419" hidden="1">#REF!</definedName>
    <definedName name="BLPH2420" localSheetId="0" hidden="1">#REF!</definedName>
    <definedName name="BLPH2420" hidden="1">#REF!</definedName>
    <definedName name="BLPH2421" localSheetId="0" hidden="1">#REF!</definedName>
    <definedName name="BLPH2421" hidden="1">#REF!</definedName>
    <definedName name="BLPH2422" localSheetId="0" hidden="1">#REF!</definedName>
    <definedName name="BLPH2422" hidden="1">#REF!</definedName>
    <definedName name="BLPH2423" localSheetId="0" hidden="1">#REF!</definedName>
    <definedName name="BLPH2423" hidden="1">#REF!</definedName>
    <definedName name="BLPH2424" localSheetId="0" hidden="1">#REF!</definedName>
    <definedName name="BLPH2424" hidden="1">#REF!</definedName>
    <definedName name="BLPH2425" localSheetId="0" hidden="1">#REF!</definedName>
    <definedName name="BLPH2425" hidden="1">#REF!</definedName>
    <definedName name="BLPH2426" localSheetId="0" hidden="1">#REF!</definedName>
    <definedName name="BLPH2426" hidden="1">#REF!</definedName>
    <definedName name="BLPH2427" localSheetId="0" hidden="1">#REF!</definedName>
    <definedName name="BLPH2427" hidden="1">#REF!</definedName>
    <definedName name="BLPH2428" localSheetId="0" hidden="1">#REF!</definedName>
    <definedName name="BLPH2428" hidden="1">#REF!</definedName>
    <definedName name="BLPH2429" localSheetId="0" hidden="1">#REF!</definedName>
    <definedName name="BLPH2429" hidden="1">#REF!</definedName>
    <definedName name="BLPH2430" localSheetId="0" hidden="1">#REF!</definedName>
    <definedName name="BLPH2430" hidden="1">#REF!</definedName>
    <definedName name="BLPH2431" localSheetId="0" hidden="1">#REF!</definedName>
    <definedName name="BLPH2431" hidden="1">#REF!</definedName>
    <definedName name="BLPH2432" localSheetId="0" hidden="1">#REF!</definedName>
    <definedName name="BLPH2432" hidden="1">#REF!</definedName>
    <definedName name="BLPH2433" localSheetId="0" hidden="1">#REF!</definedName>
    <definedName name="BLPH2433" hidden="1">#REF!</definedName>
    <definedName name="BLPH2434" localSheetId="0" hidden="1">#REF!</definedName>
    <definedName name="BLPH2434" hidden="1">#REF!</definedName>
    <definedName name="BLPH2435" localSheetId="0" hidden="1">#REF!</definedName>
    <definedName name="BLPH2435" hidden="1">#REF!</definedName>
    <definedName name="BLPH2436" localSheetId="0" hidden="1">#REF!</definedName>
    <definedName name="BLPH2436" hidden="1">#REF!</definedName>
    <definedName name="BLPH2437" localSheetId="0" hidden="1">#REF!</definedName>
    <definedName name="BLPH2437" hidden="1">#REF!</definedName>
    <definedName name="BLPH2438" localSheetId="0" hidden="1">#REF!</definedName>
    <definedName name="BLPH2438" hidden="1">#REF!</definedName>
    <definedName name="BLPH2439" localSheetId="0" hidden="1">#REF!</definedName>
    <definedName name="BLPH2439" hidden="1">#REF!</definedName>
    <definedName name="BLPH2440" localSheetId="0" hidden="1">#REF!</definedName>
    <definedName name="BLPH2440" hidden="1">#REF!</definedName>
    <definedName name="BLPH2441" localSheetId="0" hidden="1">#REF!</definedName>
    <definedName name="BLPH2441" hidden="1">#REF!</definedName>
    <definedName name="BLPH2442" localSheetId="0" hidden="1">#REF!</definedName>
    <definedName name="BLPH2442" hidden="1">#REF!</definedName>
    <definedName name="BLPH2443" localSheetId="0" hidden="1">#REF!</definedName>
    <definedName name="BLPH2443" hidden="1">#REF!</definedName>
    <definedName name="BLPH2444" localSheetId="0" hidden="1">#REF!</definedName>
    <definedName name="BLPH2444" hidden="1">#REF!</definedName>
    <definedName name="BLPH2445" localSheetId="0" hidden="1">#REF!</definedName>
    <definedName name="BLPH2445" hidden="1">#REF!</definedName>
    <definedName name="BLPH2446" localSheetId="0" hidden="1">'[30]Bid &amp; offer IAS 39'!#REF!</definedName>
    <definedName name="BLPH2446" hidden="1">'[30]Bid &amp; offer IAS 39'!#REF!</definedName>
    <definedName name="BLPH2447" localSheetId="0" hidden="1">'[30]Bid &amp; offer IAS 39'!#REF!</definedName>
    <definedName name="BLPH2447" hidden="1">'[30]Bid &amp; offer IAS 39'!#REF!</definedName>
    <definedName name="BLPH2448" localSheetId="0" hidden="1">'[30]Bid &amp; offer IAS 39'!#REF!</definedName>
    <definedName name="BLPH2448" hidden="1">'[30]Bid &amp; offer IAS 39'!#REF!</definedName>
    <definedName name="BLPH2449" localSheetId="0" hidden="1">'[30]Bid &amp; offer IAS 39'!#REF!</definedName>
    <definedName name="BLPH2449" hidden="1">'[30]Bid &amp; offer IAS 39'!#REF!</definedName>
    <definedName name="BLPH2450" localSheetId="0" hidden="1">'[30]Bid &amp; offer IAS 39'!#REF!</definedName>
    <definedName name="BLPH2450" hidden="1">'[30]Bid &amp; offer IAS 39'!#REF!</definedName>
    <definedName name="BLPH2451" hidden="1">'[30]Bid &amp; offer IAS 39'!#REF!</definedName>
    <definedName name="BLPH2452" hidden="1">'[30]Bid &amp; offer IAS 39'!#REF!</definedName>
    <definedName name="BLPH2453" hidden="1">'[30]Bid &amp; offer IAS 39'!#REF!</definedName>
    <definedName name="BLPH2454" hidden="1">'[30]Bid &amp; offer IAS 39'!#REF!</definedName>
    <definedName name="BLPH2455" hidden="1">'[30]Bid &amp; offer IAS 39'!#REF!</definedName>
    <definedName name="BLPH2456" hidden="1">'[30]Bid &amp; offer IAS 39'!#REF!</definedName>
    <definedName name="BLPH2457" hidden="1">'[30]Bid &amp; offer IAS 39'!#REF!</definedName>
    <definedName name="BLPH2458" hidden="1">'[30]Bid &amp; offer IAS 39'!#REF!</definedName>
    <definedName name="BLPH2459" hidden="1">'[30]Bid &amp; offer IAS 39'!#REF!</definedName>
    <definedName name="BLPH2460" hidden="1">'[30]Bid &amp; offer IAS 39'!#REF!</definedName>
    <definedName name="BLPH2461" hidden="1">'[30]Bid &amp; offer IAS 39'!#REF!</definedName>
    <definedName name="BLPH2462" hidden="1">'[30]Bid &amp; offer IAS 39'!#REF!</definedName>
    <definedName name="BLPH2463" hidden="1">'[30]Bid &amp; offer IAS 39'!#REF!</definedName>
    <definedName name="BLPH2464" hidden="1">'[30]Bid &amp; offer IAS 39'!#REF!</definedName>
    <definedName name="BLPH2465" localSheetId="0" hidden="1">#REF!</definedName>
    <definedName name="BLPH2465" hidden="1">#REF!</definedName>
    <definedName name="BLPH2466" localSheetId="0" hidden="1">#REF!</definedName>
    <definedName name="BLPH2466" hidden="1">#REF!</definedName>
    <definedName name="BLPH2467" localSheetId="0" hidden="1">#REF!</definedName>
    <definedName name="BLPH2467" hidden="1">#REF!</definedName>
    <definedName name="BLPH2468" localSheetId="0" hidden="1">#REF!</definedName>
    <definedName name="BLPH2468" hidden="1">#REF!</definedName>
    <definedName name="BLPH2469" localSheetId="0" hidden="1">#REF!</definedName>
    <definedName name="BLPH2469" hidden="1">#REF!</definedName>
    <definedName name="BLPH2470" localSheetId="0" hidden="1">'[30]Bid &amp; offer IAS 39'!#REF!</definedName>
    <definedName name="BLPH2470" hidden="1">'[30]Bid &amp; offer IAS 39'!#REF!</definedName>
    <definedName name="BLPH2471" localSheetId="0" hidden="1">'[30]Bid &amp; offer IAS 39'!#REF!</definedName>
    <definedName name="BLPH2471" hidden="1">'[30]Bid &amp; offer IAS 39'!#REF!</definedName>
    <definedName name="BLPH2472" localSheetId="0" hidden="1">'[30]Bid &amp; offer IAS 39'!#REF!</definedName>
    <definedName name="BLPH2472" hidden="1">'[30]Bid &amp; offer IAS 39'!#REF!</definedName>
    <definedName name="BLPH2473" localSheetId="0" hidden="1">'[30]Bid &amp; offer IAS 39'!#REF!</definedName>
    <definedName name="BLPH2473" hidden="1">'[30]Bid &amp; offer IAS 39'!#REF!</definedName>
    <definedName name="BLPH2474" localSheetId="0" hidden="1">'[30]Bid &amp; offer IAS 39'!#REF!</definedName>
    <definedName name="BLPH2474" hidden="1">'[30]Bid &amp; offer IAS 39'!#REF!</definedName>
    <definedName name="BLPH2475" hidden="1">'[30]Bid &amp; offer IAS 39'!#REF!</definedName>
    <definedName name="BLPH2476" hidden="1">'[30]Bid &amp; offer IAS 39'!#REF!</definedName>
    <definedName name="BLPH2477" hidden="1">'[30]Bid &amp; offer IAS 39'!#REF!</definedName>
    <definedName name="BLPH2478" hidden="1">'[30]Bid &amp; offer IAS 39'!#REF!</definedName>
    <definedName name="BLPH2479" hidden="1">'[30]Bid &amp; offer IAS 39'!#REF!</definedName>
    <definedName name="BLPH2480" hidden="1">'[30]Bid &amp; offer IAS 39'!#REF!</definedName>
    <definedName name="BLPH2481" hidden="1">'[30]Bid &amp; offer IAS 39'!#REF!</definedName>
    <definedName name="BLPH2482" hidden="1">'[30]Bid &amp; offer IAS 39'!#REF!</definedName>
    <definedName name="BLPH2483" hidden="1">'[30]Bid &amp; offer IAS 39'!#REF!</definedName>
    <definedName name="BLPH2484" hidden="1">'[30]Bid &amp; offer IAS 39'!#REF!</definedName>
    <definedName name="BLPH2485" hidden="1">'[30]Bid &amp; offer IAS 39'!#REF!</definedName>
    <definedName name="BLPH2486" hidden="1">'[30]Bid &amp; offer IAS 39'!#REF!</definedName>
    <definedName name="BLPH2487" hidden="1">'[30]Bid &amp; offer IAS 39'!#REF!</definedName>
    <definedName name="BLPH2488" hidden="1">'[30]Bid &amp; offer IAS 39'!#REF!</definedName>
    <definedName name="BLPH2489" hidden="1">'[30]Bid &amp; offer IAS 39'!#REF!</definedName>
    <definedName name="BLPH2490" hidden="1">'[30]Bid &amp; offer IAS 39'!#REF!</definedName>
    <definedName name="BLPH2491" hidden="1">'[30]Bid &amp; offer IAS 39'!#REF!</definedName>
    <definedName name="BLPH2492" hidden="1">'[30]Bid &amp; offer IAS 39'!#REF!</definedName>
    <definedName name="BLPH2493" hidden="1">'[30]Bid &amp; offer IAS 39'!#REF!</definedName>
    <definedName name="BLPH2494" hidden="1">'[30]Bid &amp; offer IAS 39'!#REF!</definedName>
    <definedName name="BLPH2495" hidden="1">'[30]Bid &amp; offer IAS 39'!#REF!</definedName>
    <definedName name="BLPH2496" hidden="1">'[30]Bid &amp; offer IAS 39'!#REF!</definedName>
    <definedName name="BLPH2497" hidden="1">'[30]Bid &amp; offer IAS 39'!#REF!</definedName>
    <definedName name="BLPH2498" hidden="1">'[30]Bid &amp; offer IAS 39'!#REF!</definedName>
    <definedName name="BLPH2499" hidden="1">'[30]Bid &amp; offer IAS 39'!#REF!</definedName>
    <definedName name="BLPH2500" hidden="1">'[30]Bid &amp; offer IAS 39'!#REF!</definedName>
    <definedName name="BLPH2501" hidden="1">'[30]Bid &amp; offer IAS 39'!#REF!</definedName>
    <definedName name="BLPH2502" hidden="1">'[30]Bid &amp; offer IAS 39'!#REF!</definedName>
    <definedName name="BLPH2503" hidden="1">'[30]Bid &amp; offer IAS 39'!#REF!</definedName>
    <definedName name="BLPH2504" hidden="1">'[30]Bid &amp; offer IAS 39'!#REF!</definedName>
    <definedName name="BLPH2505" hidden="1">'[30]Bid &amp; offer IAS 39'!#REF!</definedName>
    <definedName name="BLPH2506" hidden="1">'[30]Bid &amp; offer IAS 39'!#REF!</definedName>
    <definedName name="BLPH2507" hidden="1">'[30]Bid &amp; offer IAS 39'!#REF!</definedName>
    <definedName name="BLPH2508" hidden="1">'[30]Bid &amp; offer IAS 39'!#REF!</definedName>
    <definedName name="BLPH2509" hidden="1">'[30]Bid &amp; offer IAS 39'!#REF!</definedName>
    <definedName name="BLPH2510" hidden="1">'[30]Bid &amp; offer IAS 39'!#REF!</definedName>
    <definedName name="BLPH2511" hidden="1">'[30]Bid &amp; offer IAS 39'!#REF!</definedName>
    <definedName name="BLPH2512" hidden="1">'[30]Bid &amp; offer IAS 39'!#REF!</definedName>
    <definedName name="BLPH2513" hidden="1">'[30]Bid &amp; offer IAS 39'!#REF!</definedName>
    <definedName name="BLPH2514" hidden="1">'[30]Bid &amp; offer IAS 39'!#REF!</definedName>
    <definedName name="BLPH2515" hidden="1">'[30]Bid &amp; offer IAS 39'!#REF!</definedName>
    <definedName name="BLPH2516" hidden="1">'[30]Bid &amp; offer IAS 39'!#REF!</definedName>
    <definedName name="BLPH2517" hidden="1">'[30]Bid &amp; offer IAS 39'!#REF!</definedName>
    <definedName name="BLPH2518" hidden="1">'[30]Bid &amp; offer IAS 39'!#REF!</definedName>
    <definedName name="BLPH2519" hidden="1">'[30]Bid &amp; offer IAS 39'!#REF!</definedName>
    <definedName name="BLPH2520" hidden="1">'[30]Bid &amp; offer IAS 39'!#REF!</definedName>
    <definedName name="BLPH2521" hidden="1">'[30]Bid &amp; offer IAS 39'!#REF!</definedName>
    <definedName name="BLPH2522" hidden="1">'[30]Bid &amp; offer IAS 39'!#REF!</definedName>
    <definedName name="BLPH2523" hidden="1">'[30]Bid &amp; offer IAS 39'!#REF!</definedName>
    <definedName name="BLPH2524" hidden="1">'[30]Bid &amp; offer IAS 39'!#REF!</definedName>
    <definedName name="BLPH2525" hidden="1">'[30]Bid &amp; offer IAS 39'!#REF!</definedName>
    <definedName name="BLPH2526" localSheetId="0" hidden="1">#REF!</definedName>
    <definedName name="BLPH2526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hidden="1">[32]FORMULA!#REF!</definedName>
    <definedName name="BLPH6" hidden="1">[32]FORMULA!#REF!</definedName>
    <definedName name="BLPI1" localSheetId="0" hidden="1">#REF!</definedName>
    <definedName name="BLPI1" hidden="1">#REF!</definedName>
    <definedName name="bnnnn" localSheetId="0">#REF!</definedName>
    <definedName name="bnnnn">#REF!</definedName>
    <definedName name="bnnr" localSheetId="0">#REF!</definedName>
    <definedName name="bnnr">#REF!</definedName>
    <definedName name="bntr" localSheetId="0">#REF!</definedName>
    <definedName name="bntr">#REF!</definedName>
    <definedName name="bob_bda" localSheetId="0">#REF!</definedName>
    <definedName name="bob_bda">#REF!</definedName>
    <definedName name="BOBCASH" localSheetId="0">#REF!</definedName>
    <definedName name="BOBCASH">#REF!</definedName>
    <definedName name="bobcay" localSheetId="0">#REF!</definedName>
    <definedName name="bobcay">#REF!</definedName>
    <definedName name="bobfee" localSheetId="0">#REF!</definedName>
    <definedName name="bobfee">#REF!</definedName>
    <definedName name="bobnmwql" localSheetId="0">#REF!</definedName>
    <definedName name="bobnmwql">#REF!</definedName>
    <definedName name="BOG" localSheetId="0">#REF!</definedName>
    <definedName name="BOG">#REF!</definedName>
    <definedName name="BOND">[33]BONDINT!$A$1:$M$100</definedName>
    <definedName name="BR" localSheetId="0">[26]FINVVALN!#REF!</definedName>
    <definedName name="BR">[26]FINVVALN!#REF!</definedName>
    <definedName name="Branding">'[12]Drop-down options'!$BH$3:$BH$7</definedName>
    <definedName name="brwb" localSheetId="0">#REF!</definedName>
    <definedName name="brwb">#REF!</definedName>
    <definedName name="bs" localSheetId="0">#REF!</definedName>
    <definedName name="bs">#REF!</definedName>
    <definedName name="bs_cap_fgn_ccy" localSheetId="0">'[34]Balance Sheet'!#REF!</definedName>
    <definedName name="bs_cap_fgn_ccy">'[34]Balance Sheet'!#REF!</definedName>
    <definedName name="bs_capital_account" localSheetId="0">#REF!</definedName>
    <definedName name="bs_capital_account">#REF!</definedName>
    <definedName name="bs_financed_by" localSheetId="0">#REF!</definedName>
    <definedName name="bs_financed_by">#REF!</definedName>
    <definedName name="bs_investments" localSheetId="0">#REF!</definedName>
    <definedName name="bs_investments">#REF!</definedName>
    <definedName name="bs_nav_per_share" localSheetId="0">#REF!</definedName>
    <definedName name="bs_nav_per_share">#REF!</definedName>
    <definedName name="bs_net_assets" localSheetId="0">#REF!</definedName>
    <definedName name="bs_net_assets">#REF!</definedName>
    <definedName name="bs_net_assets_liabilities" localSheetId="0">#REF!</definedName>
    <definedName name="bs_net_assets_liabilities">#REF!</definedName>
    <definedName name="bs_net_liabilities" localSheetId="0">#REF!</definedName>
    <definedName name="bs_net_liabilities">#REF!</definedName>
    <definedName name="bs_overseas_tax_CR" localSheetId="0">'[34]Balance Sheet'!#REF!</definedName>
    <definedName name="bs_overseas_tax_CR">'[34]Balance Sheet'!#REF!</definedName>
    <definedName name="BS_Purchase_Price">'[35]B&amp;S Report'!$J$1:$J$65536</definedName>
    <definedName name="BS_PwC_Quantity">'[35]B&amp;S Report'!$M$1:$M$65536</definedName>
    <definedName name="bs_REDS_CR" localSheetId="0">'[34]Balance Sheet'!#REF!</definedName>
    <definedName name="bs_REDS_CR">'[34]Balance Sheet'!#REF!</definedName>
    <definedName name="bs_revenue_reserve" localSheetId="0">#REF!</definedName>
    <definedName name="bs_revenue_reserve">#REF!</definedName>
    <definedName name="bs_shares_outstanding" localSheetId="0">#REF!</definedName>
    <definedName name="bs_shares_outstanding">#REF!</definedName>
    <definedName name="bs_uk_tax_CR" localSheetId="0">'[34]Balance Sheet'!#REF!</definedName>
    <definedName name="bs_uk_tax_CR">'[34]Balance Sheet'!#REF!</definedName>
    <definedName name="bssssss">[36]SARFFEES!$C$4</definedName>
    <definedName name="bstemp" localSheetId="0">#REF!</definedName>
    <definedName name="bstemp">#REF!</definedName>
    <definedName name="btrb" localSheetId="0">#REF!</definedName>
    <definedName name="btrb">#REF!</definedName>
    <definedName name="btrh" localSheetId="0">#REF!</definedName>
    <definedName name="btrh">#REF!</definedName>
    <definedName name="bv" localSheetId="0">#N/A</definedName>
    <definedName name="bv">#N/A</definedName>
    <definedName name="BV2_M_ind_WK_7" localSheetId="0">'[37]AUD Currency Fund'!#REF!</definedName>
    <definedName name="BV2_M_ind_WK_7">'[37]AUD Currency Fund'!#REF!</definedName>
    <definedName name="bvnvb" localSheetId="0">#REF!</definedName>
    <definedName name="bvnvb">#REF!</definedName>
    <definedName name="ca" localSheetId="0">#REF!</definedName>
    <definedName name="ca">#REF!</definedName>
    <definedName name="cac" localSheetId="0">#REF!</definedName>
    <definedName name="cac">#REF!</definedName>
    <definedName name="CalcInt" localSheetId="0">#REF!</definedName>
    <definedName name="CalcInt">#REF!</definedName>
    <definedName name="cam_cost_of_shares_redeemed" localSheetId="0">#REF!</definedName>
    <definedName name="cam_cost_of_shares_redeemed">#REF!</definedName>
    <definedName name="cam_issued_share_capital_closing_balance" localSheetId="0">#REF!</definedName>
    <definedName name="cam_issued_share_capital_closing_balance">#REF!</definedName>
    <definedName name="cam_issued_share_capital_opening_balance" localSheetId="0">#REF!</definedName>
    <definedName name="cam_issued_share_capital_opening_balance">#REF!</definedName>
    <definedName name="cam_movement_in_unrealised_appreciation_on_forwards" localSheetId="0">#REF!</definedName>
    <definedName name="cam_movement_in_unrealised_appreciation_on_forwards">#REF!</definedName>
    <definedName name="cam_movement_in_unrealised_appreciation_on_investments" localSheetId="0">#REF!</definedName>
    <definedName name="cam_movement_in_unrealised_appreciation_on_investments">#REF!</definedName>
    <definedName name="cam_mvmt_curr_forwards" localSheetId="0">#REF!</definedName>
    <definedName name="cam_mvmt_curr_forwards">#REF!</definedName>
    <definedName name="cam_proceeds_of_shares_issued" localSheetId="0">#REF!</definedName>
    <definedName name="cam_proceeds_of_shares_issued">#REF!</definedName>
    <definedName name="cam_realised_profits_less_losses_on_sale_of_investments" localSheetId="0">#REF!</definedName>
    <definedName name="cam_realised_profits_less_losses_on_sale_of_investments">#REF!</definedName>
    <definedName name="cam_revenue_reserve_deficit_write_off" localSheetId="0">#REF!</definedName>
    <definedName name="cam_revenue_reserve_deficit_write_off">#REF!</definedName>
    <definedName name="cam_shares_issued" localSheetId="0">#REF!</definedName>
    <definedName name="cam_shares_issued">#REF!</definedName>
    <definedName name="cam_shares_redeemed" localSheetId="0">#REF!</definedName>
    <definedName name="cam_shares_redeemed">#REF!</definedName>
    <definedName name="CAPITAL" localSheetId="0">#REF!</definedName>
    <definedName name="CAPITAL">#REF!</definedName>
    <definedName name="CAPITAL_MOVES" localSheetId="0">#REF!</definedName>
    <definedName name="CAPITAL_MOVES">#REF!</definedName>
    <definedName name="CAPS_Bond_Type">[35]CAPS!$D$1:$D$65536</definedName>
    <definedName name="CAPS_Coupon_Rate">[35]CAPS!$F$1:$F$65536</definedName>
    <definedName name="CAPS_ISIN">[35]CAPS!$A$1:$A$65536</definedName>
    <definedName name="CAPS_Maturity">[35]CAPS!$J$1:$J$65536</definedName>
    <definedName name="CapStruct_Constraint" localSheetId="0">#REF!</definedName>
    <definedName name="CapStruct_Constraint">#REF!</definedName>
    <definedName name="CapStruct_Constraints" localSheetId="0">#REF!</definedName>
    <definedName name="CapStruct_Constraints">#REF!</definedName>
    <definedName name="cash" localSheetId="0">#REF!</definedName>
    <definedName name="cash">#REF!</definedName>
    <definedName name="CASH_REC" localSheetId="0">#REF!</definedName>
    <definedName name="CASH_REC">#REF!</definedName>
    <definedName name="CASH_REC1" localSheetId="0">[38]FEESUMMARY!#REF!</definedName>
    <definedName name="CASH_REC1">[38]FEESUMMARY!#REF!</definedName>
    <definedName name="CASHFLOW" localSheetId="0">#REF!</definedName>
    <definedName name="CASHFLOW">#REF!</definedName>
    <definedName name="cashpd" localSheetId="0">'[39]DIVIDEND LONG'!#REF!</definedName>
    <definedName name="cashpd">'[39]DIVIDEND LONG'!#REF!</definedName>
    <definedName name="cashrec" localSheetId="0">'[39]DIVIDEND LONG'!#REF!</definedName>
    <definedName name="cashrec">'[39]DIVIDEND LONG'!#REF!</definedName>
    <definedName name="CB_Oracle" localSheetId="0">#REF!</definedName>
    <definedName name="CB_Oracle">#REF!</definedName>
    <definedName name="CB_Wins" localSheetId="0">#REF!</definedName>
    <definedName name="CB_Wins">#REF!</definedName>
    <definedName name="cccc" localSheetId="0">#REF!</definedName>
    <definedName name="cccc">#REF!</definedName>
    <definedName name="CCY">[40]LOV!$K$70:$L$74</definedName>
    <definedName name="cd" localSheetId="0">#REF!</definedName>
    <definedName name="cd">#REF!</definedName>
    <definedName name="cdc" localSheetId="0">[7]CONTINUITY!#REF!</definedName>
    <definedName name="cdc">[7]CONTINUITY!#REF!</definedName>
    <definedName name="CDCV" localSheetId="0">#REF!</definedName>
    <definedName name="CDCV">#REF!</definedName>
    <definedName name="cds6m" localSheetId="0">#REF!</definedName>
    <definedName name="cds6m">#REF!</definedName>
    <definedName name="Cell_TO_Minimize" localSheetId="0">#REF!</definedName>
    <definedName name="Cell_TO_Minimize">#REF!</definedName>
    <definedName name="cf_capital_gains_tax_cash">'[41]Cash Flow'!$G$270</definedName>
    <definedName name="cf_sale_of_investments_accrual_cfwd">"="</definedName>
    <definedName name="CFI_SECURITIES_CODES" localSheetId="0">#REF!</definedName>
    <definedName name="CFI_SECURITIES_CODES">#REF!</definedName>
    <definedName name="cgav" localSheetId="0">#REF!</definedName>
    <definedName name="cgav">#REF!</definedName>
    <definedName name="cgavB" localSheetId="0">#REF!</definedName>
    <definedName name="cgavB">#REF!</definedName>
    <definedName name="CH" localSheetId="0">#REF!</definedName>
    <definedName name="CH">#REF!</definedName>
    <definedName name="ChannelCheck" localSheetId="0">#REF!</definedName>
    <definedName name="ChannelCheck">#REF!</definedName>
    <definedName name="ChannelColumn" localSheetId="0">#REF!</definedName>
    <definedName name="ChannelColumn">#REF!</definedName>
    <definedName name="ChannelRow" localSheetId="0">#REF!</definedName>
    <definedName name="ChannelRow">#REF!</definedName>
    <definedName name="Checkit" localSheetId="0">#REF!</definedName>
    <definedName name="Checkit">#REF!</definedName>
    <definedName name="Checkof" localSheetId="0">#REF!</definedName>
    <definedName name="Checkof">#REF!</definedName>
    <definedName name="CHECKS" localSheetId="0">[42]FixedFees!#REF!</definedName>
    <definedName name="CHECKS">[42]FixedFees!#REF!</definedName>
    <definedName name="CHF">[43]sundry!$B$4</definedName>
    <definedName name="CHFcashpaid" localSheetId="0">#REF!</definedName>
    <definedName name="CHFcashpaid">#REF!</definedName>
    <definedName name="CHFcashrecd" localSheetId="0">#REF!</definedName>
    <definedName name="CHFcashrecd">#REF!</definedName>
    <definedName name="CHFexp" localSheetId="0">#REF!</definedName>
    <definedName name="CHFexp">#REF!</definedName>
    <definedName name="CHFexppayable" localSheetId="0">#REF!</definedName>
    <definedName name="CHFexppayable">#REF!</definedName>
    <definedName name="CHFinc" localSheetId="0">#REF!</definedName>
    <definedName name="CHFinc">#REF!</definedName>
    <definedName name="CHFincrecbl" localSheetId="0">#REF!</definedName>
    <definedName name="CHFincrecbl">#REF!</definedName>
    <definedName name="CHFpayabl" localSheetId="0">#REF!</definedName>
    <definedName name="CHFpayabl">#REF!</definedName>
    <definedName name="CHFrecbl" localSheetId="0">#REF!</definedName>
    <definedName name="CHFrecbl">#REF!</definedName>
    <definedName name="chg" localSheetId="0">#REF!</definedName>
    <definedName name="chg">#REF!</definedName>
    <definedName name="CHGS" localSheetId="0">#REF!</definedName>
    <definedName name="CHGS">#REF!</definedName>
    <definedName name="CHGSS" localSheetId="0">#REF!</definedName>
    <definedName name="CHGSS">#REF!</definedName>
    <definedName name="CHGSSS" localSheetId="0">#REF!</definedName>
    <definedName name="CHGSSS">#REF!</definedName>
    <definedName name="China">'[44]Consolidated Workings'!$B$10:$B$463</definedName>
    <definedName name="CIQWBGuid" hidden="1">"9c7cb9c6-21e0-4f32-b895-feb66d2f4547"</definedName>
    <definedName name="CIQWBInfo" hidden="1">"{ ""CIQVersion"":""9.49.2423.4439"" }"</definedName>
    <definedName name="ckm" localSheetId="0">#REF!</definedName>
    <definedName name="ckm">#REF!</definedName>
    <definedName name="CKO" localSheetId="0">#REF!</definedName>
    <definedName name="CKO">#REF!</definedName>
    <definedName name="ClassCategory">'[12]Drop-down options'!$R$3:$R$9</definedName>
    <definedName name="ClassCurrency">'[12]Drop-down options'!$K$3:$K$16</definedName>
    <definedName name="Classes" localSheetId="0">'[13]Variables Sheet'!#REF!</definedName>
    <definedName name="Classes">'[13]Variables Sheet'!#REF!</definedName>
    <definedName name="ClearAreaData">'[45]Report-O-Matic'!$M$1:$AR$5,'[45]Report-O-Matic'!$M$7:$AR$1000</definedName>
    <definedName name="CLIENTCODE">[46]LISTES!$A$2:$A$296</definedName>
    <definedName name="Closing_Entries" localSheetId="0">'[47]Work Papers'!#REF!</definedName>
    <definedName name="Closing_Entries">'[47]Work Papers'!#REF!</definedName>
    <definedName name="CM">"C:\Program Files\Symtrax\Compleo\Temp\00000000.txt"</definedName>
    <definedName name="cmpSpoolPath">"J:\AccVAl\compleo\MJFB.txt"</definedName>
    <definedName name="CMS">"C:\Program Files\Symtrax\Compleo\Temp\00000000.txt"</definedName>
    <definedName name="cna_shares_in_issue" localSheetId="0">#REF!</definedName>
    <definedName name="cna_shares_in_issue">#REF!</definedName>
    <definedName name="COEF_AKG" localSheetId="0">#REF!</definedName>
    <definedName name="COEF_AKG">#REF!</definedName>
    <definedName name="CoefAG" localSheetId="0">#REF!</definedName>
    <definedName name="CoefAG">#REF!</definedName>
    <definedName name="Color_G" localSheetId="0">[28]Ref!$R$3</definedName>
    <definedName name="Color_G">[28]Ref!$R$3</definedName>
    <definedName name="Color_R" localSheetId="0">[28]Ref!$R$5</definedName>
    <definedName name="Color_R">[28]Ref!$R$5</definedName>
    <definedName name="Color_Y" localSheetId="0">[28]Ref!$R$4</definedName>
    <definedName name="Color_Y">[28]Ref!$R$4</definedName>
    <definedName name="ColumnC">[48]Lists!$G$3:$G$5</definedName>
    <definedName name="ColumnE">[48]Lists!$A$3:$A$42</definedName>
    <definedName name="ColumnI">[48]Lists!$C$3:$C$8</definedName>
    <definedName name="ColumnJ">[48]Lists!$E$3:$E$9</definedName>
    <definedName name="comp_exp">'[15]Other exps'!$L$97</definedName>
    <definedName name="comp_sys">'[15]Other exps'!$K$97</definedName>
    <definedName name="con" localSheetId="0">#REF!</definedName>
    <definedName name="con">#REF!</definedName>
    <definedName name="CoName">'[49]Fund Info'!$D$5</definedName>
    <definedName name="CONS">[50]DATA!$A$2:$Q$805</definedName>
    <definedName name="Constraint_Max" localSheetId="0">#REF!</definedName>
    <definedName name="Constraint_Max">#REF!</definedName>
    <definedName name="Constraint_Min" localSheetId="0">#REF!</definedName>
    <definedName name="Constraint_Min">#REF!</definedName>
    <definedName name="consult">'[15]Other exps'!$P$97</definedName>
    <definedName name="CONTINUITY" localSheetId="0">#REF!</definedName>
    <definedName name="CONTINUITY">#REF!</definedName>
    <definedName name="Correcting_Entries" localSheetId="0">#REF!</definedName>
    <definedName name="Correcting_Entries">#REF!</definedName>
    <definedName name="COST" localSheetId="0">#REF!</definedName>
    <definedName name="COST">#REF!</definedName>
    <definedName name="cou" localSheetId="0">#REF!</definedName>
    <definedName name="cou">#REF!</definedName>
    <definedName name="coun2" localSheetId="0">#REF!</definedName>
    <definedName name="coun2">#REF!</definedName>
    <definedName name="Country_Code">'[51]OFFICE USE ONLY Values 1'!$E$81:$E$324</definedName>
    <definedName name="CountryDomicile">'[12]Drop-down options'!$AE$3:$AE$15</definedName>
    <definedName name="Cover">'[49]Fund Info'!$D$9</definedName>
    <definedName name="Cpn" localSheetId="0">#REF!</definedName>
    <definedName name="Cpn">#REF!</definedName>
    <definedName name="CPOOL" localSheetId="0">#REF!</definedName>
    <definedName name="CPOOL">#REF!</definedName>
    <definedName name="CPTER110_2004" localSheetId="0">#REF!</definedName>
    <definedName name="CPTER110_2004">#REF!</definedName>
    <definedName name="CPTER130_2004" localSheetId="0">#REF!</definedName>
    <definedName name="CPTER130_2004">#REF!</definedName>
    <definedName name="CPTEW110_2004" localSheetId="0">#REF!</definedName>
    <definedName name="CPTEW110_2004">#REF!</definedName>
    <definedName name="CPTEW110_Current" localSheetId="0">#REF!</definedName>
    <definedName name="CPTEW110_Current">#REF!</definedName>
    <definedName name="CPTEW130_2004" localSheetId="0">#REF!</definedName>
    <definedName name="CPTEW130_2004">#REF!</definedName>
    <definedName name="CPTEW130_Current" localSheetId="0">#REF!</definedName>
    <definedName name="CPTEW130_Current">#REF!</definedName>
    <definedName name="CREDIT_RATINGS" localSheetId="0">#REF!</definedName>
    <definedName name="CREDIT_RATINGS">#REF!</definedName>
    <definedName name="Creditable" localSheetId="0">#REF!</definedName>
    <definedName name="Creditable">#REF!</definedName>
    <definedName name="_xlnm.Criteria" localSheetId="0">#REF!</definedName>
    <definedName name="_xlnm.Criteria">#REF!</definedName>
    <definedName name="csc" localSheetId="0">#REF!</definedName>
    <definedName name="csc">#REF!</definedName>
    <definedName name="ct">[15]Sheet1!$B$37</definedName>
    <definedName name="CUMULATIVE_ISSUED_SHARE_CAPITAL_THIS_YEAR" localSheetId="0">'[52]Front Sheet'!#REF!</definedName>
    <definedName name="CUMULATIVE_ISSUED_SHARE_CAPITAL_THIS_YEAR">'[52]Front Sheet'!#REF!</definedName>
    <definedName name="CUMULATIVE_REDEEMED_SHARE_CAPITAL_THIS_YEAR" localSheetId="0">'[52]Front Sheet'!#REF!</definedName>
    <definedName name="CUMULATIVE_REDEEMED_SHARE_CAPITAL_THIS_YEAR">'[52]Front Sheet'!#REF!</definedName>
    <definedName name="CURRENCY">'[52]Front Sheet'!$B$11</definedName>
    <definedName name="Currency_Code">'[51]OFFICE USE ONLY Values 1'!$E$325:$E$486</definedName>
    <definedName name="CUSIP" localSheetId="0">#REF!</definedName>
    <definedName name="CUSIP">#REF!</definedName>
    <definedName name="cuss" localSheetId="0">#REF!</definedName>
    <definedName name="cuss">#REF!</definedName>
    <definedName name="cust" localSheetId="0">#REF!</definedName>
    <definedName name="cust">#REF!</definedName>
    <definedName name="custfee" localSheetId="0">#N/A</definedName>
    <definedName name="custfee">#N/A</definedName>
    <definedName name="Custodian">'[12]Drop-down options'!$CQ$3:$CQ$20</definedName>
    <definedName name="CUSTODY.FEE" localSheetId="0">#REF!</definedName>
    <definedName name="CUSTODY.FEE">#REF!</definedName>
    <definedName name="CUSTODY_FEE" localSheetId="0">'[53]PERF 1'!#REF!</definedName>
    <definedName name="CUSTODY_FEE">'[53]PERF 1'!#REF!</definedName>
    <definedName name="custodyfe" localSheetId="0">[54]CONTINUITY!#REF!</definedName>
    <definedName name="custodyfe">[54]CONTINUITY!#REF!</definedName>
    <definedName name="custodyfee" localSheetId="0">#REF!</definedName>
    <definedName name="custodyfee">#REF!</definedName>
    <definedName name="CVC" localSheetId="0">[22]CONTINUITY!#REF!</definedName>
    <definedName name="CVC">[22]CONTINUITY!#REF!</definedName>
    <definedName name="cvshl" localSheetId="0">#REF!</definedName>
    <definedName name="cvshl">#REF!</definedName>
    <definedName name="CX" localSheetId="0">#REF!</definedName>
    <definedName name="CX">#REF!</definedName>
    <definedName name="CycleList">OFFSET('[55]VALUATIONS CYCLES'!HdrTopLeft,1,0,COUNTA('[55]VALUATIONS CYCLES'!$A$1:$A$65536)-2,1)</definedName>
    <definedName name="d" localSheetId="0">#REF!</definedName>
    <definedName name="d">#REF!</definedName>
    <definedName name="D_Ertragsausgleich_Aufwand_Verlust_SummeDividenden_Schachteldividende_Subfonds">'[16]Dividenden nach Ländern'!$K$6</definedName>
    <definedName name="D_Ertragsausgleich_Aufwand_Verlust_SummeDividenden_Subfonds">'[16]Dividenden nach Ländern'!$J$6</definedName>
    <definedName name="D_Ertragsausgleich_Aufwand_Verlust_SummeDividenden_Subfonds_Schachteldividende_Subfonds">'[16]Dividenden nach Ländern'!$L$6</definedName>
    <definedName name="DA">'[56]Listing Codes'!$A$87:$A$88</definedName>
    <definedName name="Data.Dump" localSheetId="0" hidden="1">OFFSET([8]!Data.Top.Left,1,0)</definedName>
    <definedName name="Data.Dump" hidden="1">OFFSET([8]!Data.Top.Left,1,0)</definedName>
    <definedName name="data_C11_DPRA">'[13]Variables Sheet'!$A$4:$AE$11,'[13]Variables Sheet'!$A$15:$AE$22</definedName>
    <definedName name="_xlnm.Database" localSheetId="0">'[57]FV AK1'!#REF!</definedName>
    <definedName name="_xlnm.Database">'[57]FV AK1'!#REF!</definedName>
    <definedName name="DataReason">OFFSET([58]Data!$A$1,1,0,COUNTA([58]Data!$A$1:$A$65536),1)</definedName>
    <definedName name="DATE" localSheetId="0">#REF!</definedName>
    <definedName name="DATE">#REF!</definedName>
    <definedName name="DATECELL2">[40]Procedure!$F$12</definedName>
    <definedName name="DATECELL3">[40]Procedure!$F$13</definedName>
    <definedName name="DAYS" localSheetId="0">#REF!</definedName>
    <definedName name="DAYS">#REF!</definedName>
    <definedName name="daysinyear">'[59]Fee Analysis'!$A$4</definedName>
    <definedName name="dd" localSheetId="0" hidden="1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>'[6]BEAR INCOME'!#REF!</definedName>
    <definedName name="dddddd">[60]NAV!#REF!</definedName>
    <definedName name="ddfgfg" localSheetId="0">#REF!</definedName>
    <definedName name="ddfgfg">#REF!</definedName>
    <definedName name="ddfhf" localSheetId="0">[22]CONTINUITY!#REF!</definedName>
    <definedName name="ddfhf">[22]CONTINUITY!#REF!</definedName>
    <definedName name="de" localSheetId="0">#REF!</definedName>
    <definedName name="de">#REF!</definedName>
    <definedName name="debit_interest" localSheetId="0">#REF!</definedName>
    <definedName name="debit_interest">#REF!</definedName>
    <definedName name="DebtMaster" localSheetId="0">#REF!</definedName>
    <definedName name="DebtMaster">#REF!</definedName>
    <definedName name="DefaultBroker" localSheetId="0">#REF!</definedName>
    <definedName name="DefaultBroker">#REF!</definedName>
    <definedName name="deferred_sales_chg" localSheetId="0">[60]NAV!#REF!</definedName>
    <definedName name="deferred_sales_chg">[60]NAV!#REF!</definedName>
    <definedName name="DEM" localSheetId="0">#REF!</definedName>
    <definedName name="DEM">#REF!</definedName>
    <definedName name="Deselect_Menu_Screen" localSheetId="0">#N/A</definedName>
    <definedName name="Deselect_Menu_Screen">#N/A</definedName>
    <definedName name="dffhdf" localSheetId="0">[22]CONTINUITY!#REF!</definedName>
    <definedName name="dffhdf">[22]CONTINUITY!#REF!</definedName>
    <definedName name="dfg" localSheetId="0">'[27]BOB(BDA)'!#REF!</definedName>
    <definedName name="dfg">'[27]BOB(BDA)'!#REF!</definedName>
    <definedName name="dfgdfd" localSheetId="0">#REF!</definedName>
    <definedName name="dfgdfd">#REF!</definedName>
    <definedName name="Difference" localSheetId="0">#REF!</definedName>
    <definedName name="Difference">#REF!</definedName>
    <definedName name="Dist_Ex_Date" localSheetId="0">#REF!</definedName>
    <definedName name="Dist_Ex_Date">#REF!</definedName>
    <definedName name="Dist_ISIN" localSheetId="0">[61]Distributions!$B:$B</definedName>
    <definedName name="Dist_ISIN">#REF!</definedName>
    <definedName name="Dist_Total_Base" localSheetId="0">#REF!</definedName>
    <definedName name="Dist_Total_Base">#REF!</definedName>
    <definedName name="Distr.NEW" localSheetId="0">'[57]FV AK1'!#REF!</definedName>
    <definedName name="Distr.NEW">'[57]FV AK1'!#REF!</definedName>
    <definedName name="DistriAmount" localSheetId="0">#REF!</definedName>
    <definedName name="DistriAmount">#REF!</definedName>
    <definedName name="DistribPolicy">'[12]Drop-down options'!$J$3:$J$10</definedName>
    <definedName name="DISTRIBUTION" localSheetId="0">[62]Validation!$G$1:$G$2</definedName>
    <definedName name="DISTRIBUTION">[62]Validation!$G$1:$G$2</definedName>
    <definedName name="DIV_REC_PAY_BAL">[63]DVD925!#REF!</definedName>
    <definedName name="DIVIDEND_PROPOSED" localSheetId="0">'[52]Front Sheet'!#REF!</definedName>
    <definedName name="DIVIDEND_PROPOSED">'[52]Front Sheet'!#REF!</definedName>
    <definedName name="DividendFinalCountry" localSheetId="0">#REF!</definedName>
    <definedName name="DividendFinalCountry">#REF!</definedName>
    <definedName name="DividendGenerateCoeff" localSheetId="0">#REF!</definedName>
    <definedName name="DividendGenerateCoeff">#REF!</definedName>
    <definedName name="DivTargetFund" localSheetId="0">[64]DataDividend!#REF!</definedName>
    <definedName name="DivTargetFund">[64]DataDividend!#REF!</definedName>
    <definedName name="DivTargetFund2" localSheetId="0">[64]DataDividend!#REF!</definedName>
    <definedName name="DivTargetFund2">[64]DataDividend!#REF!</definedName>
    <definedName name="Dom">'[56]Listing Codes'!$A$17:$A$19</definedName>
    <definedName name="DR2AW" localSheetId="0">#REF!</definedName>
    <definedName name="DR2AW">#REF!</definedName>
    <definedName name="DR2AWL" localSheetId="0">#REF!</definedName>
    <definedName name="DR2AWL">#REF!</definedName>
    <definedName name="DR2MasterFund" localSheetId="0">#REF!</definedName>
    <definedName name="DR2MasterFund">#REF!</definedName>
    <definedName name="DRDM" localSheetId="0">#REF!</definedName>
    <definedName name="DRDM">#REF!</definedName>
    <definedName name="DRDURHAM" localSheetId="0">#REF!</definedName>
    <definedName name="DRDURHAM">#REF!</definedName>
    <definedName name="DRMasterFund" localSheetId="0">#REF!</definedName>
    <definedName name="DRMasterFund">#REF!</definedName>
    <definedName name="ds" localSheetId="0">#REF!</definedName>
    <definedName name="ds">#REF!</definedName>
    <definedName name="dsc" localSheetId="0">[22]CONTINUITY!#REF!</definedName>
    <definedName name="dsc">[22]CONTINUITY!#REF!</definedName>
    <definedName name="dsvds">'[65]Equal A'!$B$6</definedName>
    <definedName name="dtdere">[22]CONTINUITY!#REF!</definedName>
    <definedName name="dv" localSheetId="0">#REF!</definedName>
    <definedName name="dv">#REF!</definedName>
    <definedName name="DVSDAV" localSheetId="0">#REF!</definedName>
    <definedName name="DVSDAV">#REF!</definedName>
    <definedName name="dw" localSheetId="0">#REF!</definedName>
    <definedName name="dw">#REF!</definedName>
    <definedName name="DY" localSheetId="0">#REF!</definedName>
    <definedName name="DY">#REF!</definedName>
    <definedName name="dys">[36]SARFFEES!$C$3</definedName>
    <definedName name="E" localSheetId="0" hidden="1">#REF!</definedName>
    <definedName name="e">#REF!</definedName>
    <definedName name="EAAEURCLASS" localSheetId="0">#REF!</definedName>
    <definedName name="EAAEURCLASS">#REF!</definedName>
    <definedName name="EAEURCLASS" localSheetId="0">#REF!</definedName>
    <definedName name="EAEURCLASS">#REF!</definedName>
    <definedName name="EAGBPCLASS" localSheetId="0">#REF!</definedName>
    <definedName name="EAGBPCLASS">#REF!</definedName>
    <definedName name="EAPOOL" localSheetId="0">#REF!</definedName>
    <definedName name="EAPOOL">#REF!</definedName>
    <definedName name="EAUSDCLASS" localSheetId="0">#REF!</definedName>
    <definedName name="EAUSDCLASS">#REF!</definedName>
    <definedName name="EDAM" localSheetId="0">#REF!</definedName>
    <definedName name="EDAM">#REF!</definedName>
    <definedName name="eded" localSheetId="0" hidden="1">#REF!</definedName>
    <definedName name="eded" hidden="1">#REF!</definedName>
    <definedName name="eef" localSheetId="0">#REF!</definedName>
    <definedName name="eef">#REF!</definedName>
    <definedName name="efe." localSheetId="0" hidden="1">#REF!</definedName>
    <definedName name="efe." hidden="1">#REF!</definedName>
    <definedName name="efgh" localSheetId="0">#REF!</definedName>
    <definedName name="efgh">#REF!</definedName>
    <definedName name="efghh">'[66]DebtMaster Excel'!$B$430:$B$623</definedName>
    <definedName name="efr">[22]CONTINUITY!#REF!</definedName>
    <definedName name="EFW" localSheetId="0" hidden="1">#REF!</definedName>
    <definedName name="EFW" hidden="1">#REF!</definedName>
    <definedName name="ELoss" localSheetId="0">#REF!</definedName>
    <definedName name="ELoss">#REF!</definedName>
    <definedName name="em_dal">[15]Sheet1!$B$12</definedName>
    <definedName name="em_deal">[15]Sheet1!$C$12</definedName>
    <definedName name="em_dtl">[15]Sheet1!$D$12</definedName>
    <definedName name="Emerald" localSheetId="0">#REF!</definedName>
    <definedName name="Emerald">#REF!</definedName>
    <definedName name="emeurop" localSheetId="0">#REF!</definedName>
    <definedName name="emeurop">#REF!</definedName>
    <definedName name="emliadminfee" localSheetId="0">#REF!</definedName>
    <definedName name="emliadminfee">#REF!</definedName>
    <definedName name="ent">'[15]T&amp;E'!$G$25</definedName>
    <definedName name="EQN_AccDist" localSheetId="0">#REF!</definedName>
    <definedName name="EQN_AccDist">#REF!</definedName>
    <definedName name="EQN_AccEqn" localSheetId="0">#REF!</definedName>
    <definedName name="EQN_AccEqn">#REF!</definedName>
    <definedName name="EQN_AccNII" localSheetId="0">#REF!</definedName>
    <definedName name="EQN_AccNII">#REF!</definedName>
    <definedName name="EQN_DailyEqn" localSheetId="0">#REF!</definedName>
    <definedName name="EQN_DailyEqn">#REF!</definedName>
    <definedName name="EQN_DailyNII" localSheetId="0">#REF!</definedName>
    <definedName name="EQN_DailyNII">#REF!</definedName>
    <definedName name="EQN_Date" localSheetId="0">#REF!</definedName>
    <definedName name="EQN_Date">#REF!</definedName>
    <definedName name="EQN_Dist" localSheetId="0">#REF!</definedName>
    <definedName name="EQN_Dist">#REF!</definedName>
    <definedName name="EQN_ISIN" localSheetId="0">#REF!</definedName>
    <definedName name="EQN_ISIN">#REF!</definedName>
    <definedName name="EQN_ISIN_Date" localSheetId="0">#REF!</definedName>
    <definedName name="EQN_ISIN_Date">#REF!</definedName>
    <definedName name="EQN_Shares" localSheetId="0">#REF!</definedName>
    <definedName name="EQN_Shares">#REF!</definedName>
    <definedName name="equa" localSheetId="0">#REF!</definedName>
    <definedName name="equa">#REF!</definedName>
    <definedName name="equal" localSheetId="0">#REF!</definedName>
    <definedName name="equal">#REF!</definedName>
    <definedName name="eQUALISATION">[67]NAVREC!$A$1:$F$39</definedName>
    <definedName name="Equalization">'[67]EQUALIZATION EUR'!#REF!</definedName>
    <definedName name="ergd" localSheetId="0">#REF!</definedName>
    <definedName name="ergd">#REF!</definedName>
    <definedName name="ergdf" localSheetId="0">#REF!</definedName>
    <definedName name="ergdf">#REF!</definedName>
    <definedName name="Ergebnis_ordentlich_inklEA_nachAufwand">[16]Erträge!$C$224</definedName>
    <definedName name="Ergebnis_ordentlich_KV_inklEA_nachAbzugSteuern_nachAufwandundErtrag">[16]Erträge!$C$227</definedName>
    <definedName name="Ergebnis_ordentlich_KV_inklEA_nachAbzugSteuern_nachAufwandundErtrag_nachVerlustverrechnung">[16]Erträge!$C$228</definedName>
    <definedName name="ertergt">[22]CONTINUITY!#REF!</definedName>
    <definedName name="Ertraege_ordentlich_Subfonds_inVorjahrenversteuert_e">[16]Erträge!$C$158</definedName>
    <definedName name="Ertraege_ordentlich_Subfonds_inVorjahrenversteuert_inklEA">[16]Erträge!$C$160</definedName>
    <definedName name="Ertrag_ordentlich_inklEA_KV_vorQuSt_KontrollsummeOeKB">[16]Erträge!$C$163</definedName>
    <definedName name="Ertrag_sonstiger_e">[16]Erträge!$C$155</definedName>
    <definedName name="Ertrag_sonstiger_inklEA">[16]Erträge!$C$157</definedName>
    <definedName name="Ertragsausgleich_AGAufwertungsgewinne_auslImmo_DBAbefreit_100vH_e">[16]Erträge!$C$147</definedName>
    <definedName name="Ertragsausgleich_AGAufwertungsgewinne_auslImmo_DBAbefreit_80vH_e">[16]Erträge!$C$144</definedName>
    <definedName name="Ertragsausgleich_AGAufwertungsgewinne_auslImmo_nichtDBAbefreit_100vH_e">[16]Erträge!$C$153</definedName>
    <definedName name="Ertragsausgleich_AGAufwertungsgewinne_auslImmo_nichtDBAbefreit_80vH_e">[16]Erträge!$C$150</definedName>
    <definedName name="Ertragsausgleich_AGAufwertungsgewinne_inlImmo_100vH_e">[16]Erträge!$C$141</definedName>
    <definedName name="Ertragsausgleich_AGAufwertungsgewinne_inlImmo_80vH_e">[16]Erträge!$C$138</definedName>
    <definedName name="Ertragsausgleich_AGBewirtschaftungsgewinne_auslImmo_DBAbefreit_e">[16]Erträge!$C$132</definedName>
    <definedName name="Ertragsausgleich_AGBewirtschaftungsgewinne_auslImmo_nichtDBAbefreit_e">[16]Erträge!$C$135</definedName>
    <definedName name="Ertragsausgleich_AGBewirtschaftunsgewinne_inlImmo_e">[16]Erträge!$C$129</definedName>
    <definedName name="Ertragsausgleich_AGErtraegeordentlich_Subfonds_e">[16]Erträge!$C$120</definedName>
    <definedName name="Ertragsausgleich_Aufwand_aoErtrag_direktzuordenbar_e">[16]Erträge!$C$252</definedName>
    <definedName name="Ertragsausgleich_Ertraege_ordentlich_Subfonds_inVorjahrenversteuert_e">[16]Erträge!$C$159</definedName>
    <definedName name="Ertragsausgleich_Ertrag_sonstiger_e">[16]Erträge!$C$156</definedName>
    <definedName name="Ertragsausgleich_Gewinnvortrag_Ertraegeausserordentlich_60vH_versteuert_e">[16]Erträge!$C$46</definedName>
    <definedName name="Ertragsausgleich_Gewinnvortrag_Ertraegeausserordentlich_nichtversteuert_40vH_KV_e">[16]Erträge!$C$51</definedName>
    <definedName name="Ertragsausgleich_Gewinnvortrag_Ertraegeausserordentlich_Privatanleger_InvFG1993_versteuert_e">[16]Erträge!$C$56</definedName>
    <definedName name="Ertragsausgleich_Gewinnvortrag_Ertraegeordentlich_versteuert_e">[16]Erträge!$C$43</definedName>
    <definedName name="Ertragsausgleich_Substanzgewinn_Altemissionen_e">[16]Erträge!$C$240</definedName>
    <definedName name="Ertragsausgleich_Substanzgewinn_ausAGErtraegen_Subfonds_betrAnleger_e">[16]Erträge!$C$236</definedName>
    <definedName name="Ertragsausgleich_Substanzgewinn_e">[16]Erträge!$C$232</definedName>
    <definedName name="Ertragsausgleich_Substanzgewinn_Schachtelbeteiligungen_e">[16]Erträge!$C$234</definedName>
    <definedName name="Ertragsausgleich_Substanzverluste_e">[16]Erträge!$C$248</definedName>
    <definedName name="Ertragsausgleich_Substanzverluste_Schachtelbeteiligungen_e">[16]Erträge!$C$250</definedName>
    <definedName name="Ertragsausgleich_SummeAusschuettungenSubfonds">'[16]Aussch. Subfonds nach Ländern'!$C$6</definedName>
    <definedName name="Ertragsausgleich_SummeDividenden">'[16]Dividenden nach Ländern'!$I$6</definedName>
    <definedName name="Ertragsausgleich_SummeDividenden_Direktanlage">'[16]Dividenden nach Ländern'!$G$6</definedName>
    <definedName name="Ertragsausgleich_SummeDividenden_Schachteldividenden_Direktanlage">'[16]Dividenden nach Ländern'!$H$6</definedName>
    <definedName name="Ertragsausgleich_SummeZinsen">'[16]Zinsen nach Ländern'!$G$6</definedName>
    <definedName name="Ertragsausgleich_SummeZinsen_ausl_DBAbefreit">'[16]Zinsen nach Ländern'!$AC$6</definedName>
    <definedName name="Ertragsausgleich_SummeZinsen_ausl_nichtDBAbefreit">'[16]Zinsen nach Ländern'!$AF$6</definedName>
    <definedName name="Ertragsausgleich_SummeZinsen_Direktanlage">'[16]Zinsen nach Ländern'!$E$6</definedName>
    <definedName name="Ertragsausgleich_SummeZinsen_Subfonds">'[16]Zinsen nach Ländern'!$F$6</definedName>
    <definedName name="Ertragsausgleich_SummeZinsenAltemissionen">'[16]Zinsen Altemissionen n. Ländern'!$G$6</definedName>
    <definedName name="Ertragsausgleich_SummeZinsenAltemissionen_ausl_DBAbefreit">'[16]Zinsen Altemissionen n. Ländern'!$AC$6</definedName>
    <definedName name="Ertragsausgleich_SummeZinsenAltemissionen_ausl_nichtDBAbefreit">'[16]Zinsen Altemissionen n. Ländern'!$AF$6</definedName>
    <definedName name="Ertragsausgleich_Zinsen_innerstaatlichbefreit">[16]Erträge!$C$94</definedName>
    <definedName name="Ertragsausgleich_Zinsen_Para98Z5liteEStG1988">[16]Erträge!$C$96</definedName>
    <definedName name="Ertragsausgleich_ZinsenAltemissionen_innerstaatlichbefreit">[16]Erträge!$C$109</definedName>
    <definedName name="Ertragsausgleich_ZinsenAltemissionen_Para98Z5liteEStG1988">[16]Erträge!$C$111</definedName>
    <definedName name="Ertragstyp_e">[16]Erträge!$C$14</definedName>
    <definedName name="ethtr" localSheetId="0" hidden="1">#REF!</definedName>
    <definedName name="ethtr" hidden="1">#REF!</definedName>
    <definedName name="etzrg" localSheetId="0" hidden="1">#REF!</definedName>
    <definedName name="etzrg" hidden="1">#REF!</definedName>
    <definedName name="EuG" localSheetId="0">#REF!</definedName>
    <definedName name="EuG">#REF!</definedName>
    <definedName name="EUR">[40]LOV!$L$72</definedName>
    <definedName name="EURCAD" localSheetId="0">'[68]AFC Official FX Rates'!#REF!</definedName>
    <definedName name="EURCAD">'[68]AFC Official FX Rates'!#REF!</definedName>
    <definedName name="eurcash" localSheetId="0">[67]USDCASH!#REF!</definedName>
    <definedName name="eurcash">[67]USDCASH!#REF!</definedName>
    <definedName name="eurcashrec">'[39]DIVIDEND LONG'!$F$64</definedName>
    <definedName name="EURcashrecd" localSheetId="0">#REF!</definedName>
    <definedName name="EURcashrecd">#REF!</definedName>
    <definedName name="EURCHF" localSheetId="0">'[68]AFC Official FX Rates'!#REF!</definedName>
    <definedName name="EURCHF">'[68]AFC Official FX Rates'!#REF!</definedName>
    <definedName name="EURdivrecbl" localSheetId="0">#REF!</definedName>
    <definedName name="EURdivrecbl">#REF!</definedName>
    <definedName name="EUREUR" localSheetId="0">'[68]AFC Official FX Rates'!#REF!</definedName>
    <definedName name="EUREUR">'[68]AFC Official FX Rates'!#REF!</definedName>
    <definedName name="EURexp" localSheetId="0">#REF!</definedName>
    <definedName name="EURexp">#REF!</definedName>
    <definedName name="EURexppaid" localSheetId="0">#REF!</definedName>
    <definedName name="EURexppaid">#REF!</definedName>
    <definedName name="EURGBP" localSheetId="0">'[68]AFC Official FX Rates'!#REF!</definedName>
    <definedName name="EURGBP">'[68]AFC Official FX Rates'!#REF!</definedName>
    <definedName name="EURinc" localSheetId="0">#REF!</definedName>
    <definedName name="EURinc">#REF!</definedName>
    <definedName name="EuroFund" localSheetId="0">#REF!</definedName>
    <definedName name="EuroFund">#REF!</definedName>
    <definedName name="EUROPEAN">'[69]EUROPEAN EQUITY HEDGE'!$B$522:$B$767</definedName>
    <definedName name="EURpayable" localSheetId="0">#REF!</definedName>
    <definedName name="EURpayable">#REF!</definedName>
    <definedName name="EURpybl" localSheetId="0">#REF!</definedName>
    <definedName name="EURpybl">#REF!</definedName>
    <definedName name="EURrecbl" localSheetId="0">#REF!</definedName>
    <definedName name="EURrecbl">#REF!</definedName>
    <definedName name="EURSGD" localSheetId="0">'[68]AFC Official FX Rates'!#REF!</definedName>
    <definedName name="EURSGD">'[68]AFC Official FX Rates'!#REF!</definedName>
    <definedName name="EURUSD" localSheetId="0">'[68]AFC Official FX Rates'!#REF!</definedName>
    <definedName name="EURUSD">'[68]AFC Official FX Rates'!#REF!</definedName>
    <definedName name="EUSD">'[12]Drop-down options'!$DA$3:$DA$6</definedName>
    <definedName name="euy">[70]DVD925!#REF!</definedName>
    <definedName name="ev" localSheetId="0">#REF!</definedName>
    <definedName name="ev">#REF!</definedName>
    <definedName name="EWFQ32" localSheetId="0" hidden="1">#REF!</definedName>
    <definedName name="EWFQ32" hidden="1">#REF!</definedName>
    <definedName name="EWFQW" localSheetId="0" hidden="1">#REF!</definedName>
    <definedName name="EWFQW" hidden="1">#REF!</definedName>
    <definedName name="excel" localSheetId="0">#REF!</definedName>
    <definedName name="excel">#REF!</definedName>
    <definedName name="exp" localSheetId="0">'[39]DIVIDEND LONG'!#REF!</definedName>
    <definedName name="exp">'[39]DIVIDEND LONG'!#REF!</definedName>
    <definedName name="expense">'[71]STATEMENT OF OPERATIONS'!$C$24:$C$30</definedName>
    <definedName name="exppay">'[39]DIVIDEND LONG'!#REF!</definedName>
    <definedName name="ExtendArea1" localSheetId="0">#REF!</definedName>
    <definedName name="ExtendArea1">#REF!</definedName>
    <definedName name="ExtendArea2" localSheetId="0">#REF!</definedName>
    <definedName name="ExtendArea2">#REF!</definedName>
    <definedName name="ExtendArea3" localSheetId="0">#REF!</definedName>
    <definedName name="ExtendArea3">#REF!</definedName>
    <definedName name="ExtendArea4" localSheetId="0">#REF!</definedName>
    <definedName name="ExtendArea4">#REF!</definedName>
    <definedName name="F" localSheetId="0">#REF!</definedName>
    <definedName name="F">#REF!</definedName>
    <definedName name="falsches" hidden="1">[32]FORMULA!#REF!</definedName>
    <definedName name="fb" localSheetId="0">#REF!</definedName>
    <definedName name="fb">#REF!</definedName>
    <definedName name="FD" localSheetId="0">#REF!</definedName>
    <definedName name="FD">#REF!</definedName>
    <definedName name="fdgdfdf" localSheetId="0">[2]MGTJUN00!#REF!</definedName>
    <definedName name="fdgdfdf">[2]MGTJUN00!#REF!</definedName>
    <definedName name="fdgdfg" localSheetId="0">#REF!</definedName>
    <definedName name="fdgdfg">#REF!</definedName>
    <definedName name="fee_summary" localSheetId="0">#REF!</definedName>
    <definedName name="fee_summary">#REF!</definedName>
    <definedName name="fees" localSheetId="0">[54]CONTINUITY!#REF!</definedName>
    <definedName name="fees">[54]CONTINUITY!#REF!</definedName>
    <definedName name="ferex1" localSheetId="0">'[72]NAV-REC'!#REF!</definedName>
    <definedName name="ferex1">'[72]NAV-REC'!#REF!</definedName>
    <definedName name="ff" localSheetId="0" hidden="1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gff">#REF!</definedName>
    <definedName name="fgeree" localSheetId="0">#REF!</definedName>
    <definedName name="fgeree">#REF!</definedName>
    <definedName name="fgggfdd" localSheetId="0">'[27]BOB(BDA)'!#REF!</definedName>
    <definedName name="fgggfdd">'[27]BOB(BDA)'!#REF!</definedName>
    <definedName name="FIA" localSheetId="0">#REF!</definedName>
    <definedName name="FIA">#REF!</definedName>
    <definedName name="FIA_SAR">'[73]FIA FUND'!$A:$A</definedName>
    <definedName name="Fill_Input_Sheet" localSheetId="0">#N/A</definedName>
    <definedName name="Fill_Input_Sheet">#N/A</definedName>
    <definedName name="FIM" localSheetId="0">#REF!</definedName>
    <definedName name="FIM">#REF!</definedName>
    <definedName name="fin">'[21]All Weather Excel'!$B$433:$B$629</definedName>
    <definedName name="FINANCIALS" localSheetId="0">#REF!</definedName>
    <definedName name="FINANCIALS">#REF!</definedName>
    <definedName name="FINSTATS">'[74]FS CURRENT'!$A$14:$A$478</definedName>
    <definedName name="First" localSheetId="0">#REF!</definedName>
    <definedName name="First">#REF!</definedName>
    <definedName name="First_Page_Print_Area" localSheetId="0">#REF!</definedName>
    <definedName name="First_Page_Print_Area">#REF!</definedName>
    <definedName name="fixed_deposit" localSheetId="0">#REF!</definedName>
    <definedName name="fixed_deposit">#REF!</definedName>
    <definedName name="fixed_fees" localSheetId="0">#REF!</definedName>
    <definedName name="fixed_fees">#REF!</definedName>
    <definedName name="FlagModif_N" localSheetId="0">[75]Ref!$S$4</definedName>
    <definedName name="FlagModif_N">[75]Ref!$S$4</definedName>
    <definedName name="FlagModif_O" localSheetId="0">[75]Ref!$S$3</definedName>
    <definedName name="FlagModif_O">[75]Ref!$S$3</definedName>
    <definedName name="flight">'[15]T&amp;E'!$D$25</definedName>
    <definedName name="Fonds">[76]Lists!$B$2:$B$23</definedName>
    <definedName name="Fondsliste">[77]FiscalYears!$A$2:$A$35</definedName>
    <definedName name="Fondssubstanzauszahlung">[16]Erträge!$C$475</definedName>
    <definedName name="for_Funds">'[45]Report-O-Matic'!$B$7:$F$1000,'[45]Report-O-Matic'!$S$1:$U$5,'[45]Report-O-Matic'!$S$7:$AR$1000</definedName>
    <definedName name="foreign" localSheetId="0">[78]NAVREC!#REF!</definedName>
    <definedName name="foreign">[78]NAVREC!#REF!</definedName>
    <definedName name="foreignex" localSheetId="0">#REF!</definedName>
    <definedName name="foreignex">#REF!</definedName>
    <definedName name="foreignexch" localSheetId="0">[79]NAVREC!#REF!</definedName>
    <definedName name="foreignexch">[79]NAVREC!#REF!</definedName>
    <definedName name="foreignexo" localSheetId="0">#REF!</definedName>
    <definedName name="foreignexo">#REF!</definedName>
    <definedName name="FormatDec" localSheetId="0">[75]Ref!$V$3</definedName>
    <definedName name="FormatDec">[75]Ref!$V$3</definedName>
    <definedName name="FORWARDS_UNREALISED_PROFIT____LOSS">'[34]Front Sheet'!$G$18</definedName>
    <definedName name="FREEC.TaxCalc" hidden="1">1</definedName>
    <definedName name="FREEC.Version" hidden="1">"1.0.0.0"</definedName>
    <definedName name="fs_bond_interest" localSheetId="0">'[52]Front Sheet'!#REF!</definedName>
    <definedName name="fs_bond_interest">'[52]Front Sheet'!#REF!</definedName>
    <definedName name="fs_forwards_unrealised_gains" localSheetId="0">'[52]Front Sheet'!#REF!</definedName>
    <definedName name="fs_forwards_unrealised_gains">'[52]Front Sheet'!#REF!</definedName>
    <definedName name="fs_forwards_unrealised_losses" localSheetId="0">'[52]Front Sheet'!#REF!</definedName>
    <definedName name="fs_forwards_unrealised_losses">'[52]Front Sheet'!#REF!</definedName>
    <definedName name="fs_forwards_unrealised_profit_loss" localSheetId="0">'[52]Front Sheet'!#REF!</definedName>
    <definedName name="fs_forwards_unrealised_profit_loss">'[52]Front Sheet'!#REF!</definedName>
    <definedName name="fs_futures_unrealised_profit_loss" localSheetId="0">'[52]Front Sheet'!#REF!</definedName>
    <definedName name="fs_futures_unrealised_profit_loss">'[52]Front Sheet'!#REF!</definedName>
    <definedName name="fs_market_val_of_investments">'[52]Front Sheet'!#REF!</definedName>
    <definedName name="fs_nav">'[52]Front Sheet'!#REF!</definedName>
    <definedName name="fs_nav_per_share">'[52]Front Sheet'!#REF!</definedName>
    <definedName name="fs_shares_in_issue">'[52]Front Sheet'!#REF!</definedName>
    <definedName name="FT_Output" localSheetId="0">#REF!</definedName>
    <definedName name="FT_Output">#REF!</definedName>
    <definedName name="ftse_all_perf">[80]monthly!$J$15:$J$52</definedName>
    <definedName name="ftse_all_perf_weekly">[80]weekly!$L$16:$L$69</definedName>
    <definedName name="ftse_govt_perf">[80]monthly!$L$15:$L$52</definedName>
    <definedName name="ftse_govt_perf_weekly">[80]weekly!$O$16:$O$69</definedName>
    <definedName name="FUND">'[10]Front Sheet'!$B$3</definedName>
    <definedName name="FundList" localSheetId="0">#REF!</definedName>
    <definedName name="FundList">#REF!</definedName>
    <definedName name="FundName" localSheetId="0">#REF!</definedName>
    <definedName name="FundName">#REF!</definedName>
    <definedName name="FundofFund">'[12]Drop-down options'!$BM$3:$BM$5</definedName>
    <definedName name="FUNDS" localSheetId="0">#REF!</definedName>
    <definedName name="FUNDS">#REF!</definedName>
    <definedName name="FundType">'[12]Drop-down options'!$DC$3:$DC$5</definedName>
    <definedName name="FUTURES_UNREALISED_PROFIT____LOSS" localSheetId="0">'[52]Front Sheet'!#REF!</definedName>
    <definedName name="FUTURES_UNREALISED_PROFIT____LOSS">'[52]Front Sheet'!#REF!</definedName>
    <definedName name="FWFWE" localSheetId="0" hidden="1">#REF!</definedName>
    <definedName name="FWFWE" hidden="1">#REF!</definedName>
    <definedName name="FX" localSheetId="0">#REF!</definedName>
    <definedName name="FX">#REF!</definedName>
    <definedName name="fx_rates">[81]fx_rates!$B$3:$E$67</definedName>
    <definedName name="G" localSheetId="0">#REF!</definedName>
    <definedName name="G">#REF!</definedName>
    <definedName name="GAV" localSheetId="0">#REF!</definedName>
    <definedName name="GAV">#REF!</definedName>
    <definedName name="GBP">[40]LOV!$L$70</definedName>
    <definedName name="GBPcashrecd" localSheetId="0">#REF!</definedName>
    <definedName name="GBPcashrecd">#REF!</definedName>
    <definedName name="GBPdivrecbl" localSheetId="0">#REF!</definedName>
    <definedName name="GBPdivrecbl">#REF!</definedName>
    <definedName name="GBPexp" localSheetId="0">#REF!</definedName>
    <definedName name="GBPexp">#REF!</definedName>
    <definedName name="GBPexppaid" localSheetId="0">#REF!</definedName>
    <definedName name="GBPexppaid">#REF!</definedName>
    <definedName name="GBPFund" localSheetId="0">#REF!</definedName>
    <definedName name="GBPFund">#REF!</definedName>
    <definedName name="GBPincome" localSheetId="0">#REF!</definedName>
    <definedName name="GBPincome">#REF!</definedName>
    <definedName name="GBPpayable" localSheetId="0">#REF!</definedName>
    <definedName name="GBPpayable">#REF!</definedName>
    <definedName name="GBPpyble" localSheetId="0">#REF!</definedName>
    <definedName name="GBPpyble">#REF!</definedName>
    <definedName name="GBPrecble" localSheetId="0">#REF!</definedName>
    <definedName name="GBPrecble">#REF!</definedName>
    <definedName name="gdfdfgfdg" localSheetId="0">#REF!</definedName>
    <definedName name="gdfdfgfdg">#REF!</definedName>
    <definedName name="gdfhd" localSheetId="0">[22]CONTINUITY!#REF!</definedName>
    <definedName name="gdfhd">[22]CONTINUITY!#REF!</definedName>
    <definedName name="Gewinnvortrag_Ertraegeausserordentlich_60vH_versteuert_e">[16]Erträge!$C$45</definedName>
    <definedName name="Gewinnvortrag_Ertraegeausserordentlich_60vH_versteuert_inklEA">[16]Erträge!$C$47</definedName>
    <definedName name="Gewinnvortrag_Ertraegeausserordentlich_60vH_versteuert_inklEA_Altemissionen_e">[16]Erträge!$C$48</definedName>
    <definedName name="Gewinnvortrag_Ertraegeausserordentlich_nichtversteuert_40vH_KV_e">[16]Erträge!$C$50</definedName>
    <definedName name="Gewinnvortrag_Ertraegeausserordentlich_nichtversteuert_40vH_KV_inklEA">[16]Erträge!$C$52</definedName>
    <definedName name="Gewinnvortrag_Ertraegeausserordentlich_nichtversteuert_40vH_KV_inklEA_Altemissionen_e">[16]Erträge!$C$53</definedName>
    <definedName name="Gewinnvortrag_Ertraegeausserordentlich_Privatanleger_InvFG1993_versteuert_e">[16]Erträge!$C$55</definedName>
    <definedName name="Gewinnvortrag_Ertraegeausserordentlich_Privatanleger_InvFG1993_versteuert_inklEA">[16]Erträge!$C$57</definedName>
    <definedName name="Gewinnvortrag_Ertraegeausserordentlich_Privatanleger_InvFG1993_versteuert_inklEA_Altemissionen_e">[16]Erträge!$C$58</definedName>
    <definedName name="Gewinnvortrag_Ertraegeordentlich_versteuert_e">[16]Erträge!$C$42</definedName>
    <definedName name="Gewinnvortrag_Ertraegeordentlich_versteuert_inklEA">[16]Erträge!$C$44</definedName>
    <definedName name="gf" localSheetId="0">#REF!</definedName>
    <definedName name="gf">#REF!</definedName>
    <definedName name="gfdf" localSheetId="0">#REF!</definedName>
    <definedName name="gfdf">#REF!</definedName>
    <definedName name="gfdffh" localSheetId="0">#REF!</definedName>
    <definedName name="gfdffh">#REF!</definedName>
    <definedName name="gfff" localSheetId="0">#REF!</definedName>
    <definedName name="gfff">#REF!</definedName>
    <definedName name="gfggf" localSheetId="0">[22]CONTINUITY!#REF!</definedName>
    <definedName name="gfggf">[22]CONTINUITY!#REF!</definedName>
    <definedName name="gfggg" localSheetId="0">#REF!</definedName>
    <definedName name="gfggg">#REF!</definedName>
    <definedName name="gfhgfgf" localSheetId="0">[22]CONTINUITY!#REF!</definedName>
    <definedName name="gfhgfgf">[22]CONTINUITY!#REF!</definedName>
    <definedName name="ggdff">'[65]Equal A'!$B$6</definedName>
    <definedName name="ggfg" localSheetId="0">#REF!</definedName>
    <definedName name="ggfg">#REF!</definedName>
    <definedName name="ggfgfdffd" localSheetId="0">#REF!</definedName>
    <definedName name="ggfgfdffd">#REF!</definedName>
    <definedName name="ggg" localSheetId="0" hidden="1">#REF!</definedName>
    <definedName name="ggg" hidden="1">#REF!</definedName>
    <definedName name="ghefa" localSheetId="0">#REF!</definedName>
    <definedName name="ghefa">#REF!</definedName>
    <definedName name="ghgfgf" localSheetId="0">#REF!</definedName>
    <definedName name="ghgfgf">#REF!</definedName>
    <definedName name="ghreagh" localSheetId="0">#REF!</definedName>
    <definedName name="ghreagh">#REF!</definedName>
    <definedName name="GL_Accounts" localSheetId="0">#REF!</definedName>
    <definedName name="GL_Accounts">#REF!</definedName>
    <definedName name="GL_Amounts" localSheetId="0">#REF!</definedName>
    <definedName name="GL_Amounts">#REF!</definedName>
    <definedName name="Global" localSheetId="0">'[44]Consolidated Workings'!#REF!</definedName>
    <definedName name="Global">'[44]Consolidated Workings'!#REF!</definedName>
    <definedName name="globfin" localSheetId="0">#REF!</definedName>
    <definedName name="globfin">#REF!</definedName>
    <definedName name="greag" localSheetId="0">#REF!</definedName>
    <definedName name="greag">#REF!</definedName>
    <definedName name="grg" localSheetId="0">[22]CONTINUITY!#REF!</definedName>
    <definedName name="grg">[22]CONTINUITY!#REF!</definedName>
    <definedName name="grv" localSheetId="0">#REF!</definedName>
    <definedName name="grv">#REF!</definedName>
    <definedName name="h" localSheetId="0" hidden="1">#REF!</definedName>
    <definedName name="h" hidden="1">#REF!</definedName>
    <definedName name="h6t5tre" localSheetId="0" hidden="1">#REF!</definedName>
    <definedName name="h6t5tre" hidden="1">#REF!</definedName>
    <definedName name="HA" localSheetId="0" hidden="1">#REF!</definedName>
    <definedName name="HA" hidden="1">#REF!</definedName>
    <definedName name="hb" localSheetId="0" hidden="1">#REF!</definedName>
    <definedName name="hb" hidden="1">#REF!</definedName>
    <definedName name="heazrh" localSheetId="0">#REF!</definedName>
    <definedName name="heazrh">#REF!</definedName>
    <definedName name="Hedging">'[12]Drop-down options'!$L$3:$L$6</definedName>
    <definedName name="hetaw" localSheetId="0">#REF!</definedName>
    <definedName name="hetaw">#REF!</definedName>
    <definedName name="hf" localSheetId="0">#REF!</definedName>
    <definedName name="hf">#REF!</definedName>
    <definedName name="hfri_fof_perf">[80]monthly!$M$15:$M$52</definedName>
    <definedName name="hfri_fof_perf1">[80]monthly!$AT$15:$AT$32</definedName>
    <definedName name="high" localSheetId="0">#REF!</definedName>
    <definedName name="high">#REF!</definedName>
    <definedName name="HisTax" localSheetId="0">#REF!</definedName>
    <definedName name="HisTax">#REF!</definedName>
    <definedName name="HISTOLV_UNIK" localSheetId="0">[82]HISTOLV_UNIK!#REF!</definedName>
    <definedName name="HISTOLV_UNIK">[82]HISTOLV_UNIK!#REF!</definedName>
    <definedName name="hjstr" localSheetId="0">#REF!</definedName>
    <definedName name="hjstr">#REF!</definedName>
    <definedName name="hkfkfk" localSheetId="0" hidden="1">#REF!</definedName>
    <definedName name="hkfkfk" hidden="1">#REF!</definedName>
    <definedName name="HOBI" localSheetId="0">#REF!</definedName>
    <definedName name="HOBI">#REF!</definedName>
    <definedName name="holdings" localSheetId="0">[83]HOLDINGS!#REF!</definedName>
    <definedName name="holdings">[83]HOLDINGS!#REF!</definedName>
    <definedName name="Holidays" localSheetId="0">#REF!</definedName>
    <definedName name="Holidays">#REF!</definedName>
    <definedName name="hotel">'[15]T&amp;E'!$E$25</definedName>
    <definedName name="hrdty" localSheetId="0">#REF!</definedName>
    <definedName name="hrdty">#REF!</definedName>
    <definedName name="hreayh" localSheetId="0">#REF!</definedName>
    <definedName name="hreayh">#REF!</definedName>
    <definedName name="hrtsh" localSheetId="0">#REF!</definedName>
    <definedName name="hrtsh">#REF!</definedName>
    <definedName name="HTML_CodePage" hidden="1">1252</definedName>
    <definedName name="HTML_Control" localSheetId="0" hidden="1">{"'Pivot Live'!$A$1:$C$22","'Pivot Live'!$E$18"}</definedName>
    <definedName name="HTML_Control" hidden="1">{"'Pivot Live'!$A$1:$C$22","'Pivot Live'!$E$18"}</definedName>
    <definedName name="HTML_Control_1" localSheetId="0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 localSheetId="0">#REF!</definedName>
    <definedName name="htrs">#REF!</definedName>
    <definedName name="htrsh" localSheetId="0">#REF!</definedName>
    <definedName name="htrsh">#REF!</definedName>
    <definedName name="htrwe" localSheetId="0">#REF!</definedName>
    <definedName name="htrwe">#REF!</definedName>
    <definedName name="hw" localSheetId="0">#REF!</definedName>
    <definedName name="hw">#REF!</definedName>
    <definedName name="hwB" localSheetId="0">#REF!</definedName>
    <definedName name="hwB">#REF!</definedName>
    <definedName name="hxerde" localSheetId="0" hidden="1">#REF!</definedName>
    <definedName name="hxerde" hidden="1">#REF!</definedName>
    <definedName name="I" localSheetId="0">#REF!</definedName>
    <definedName name="I">#REF!</definedName>
    <definedName name="ic_dal">[15]Sheet1!$B$11</definedName>
    <definedName name="ic_deal">[15]Sheet1!$C$11</definedName>
    <definedName name="ic_dtl">[15]Sheet1!$D$11</definedName>
    <definedName name="ICF" localSheetId="0">#REF!</definedName>
    <definedName name="ICF">#REF!</definedName>
    <definedName name="ICFMau" localSheetId="0">#REF!</definedName>
    <definedName name="ICFMau">#REF!</definedName>
    <definedName name="IGF" localSheetId="0">#REF!</definedName>
    <definedName name="IGF">#REF!</definedName>
    <definedName name="IGFMau" localSheetId="0">#REF!</definedName>
    <definedName name="IGFMau">#REF!</definedName>
    <definedName name="IMC" localSheetId="0">#REF!</definedName>
    <definedName name="IMC">#REF!</definedName>
    <definedName name="IMCMau" localSheetId="0">#REF!</definedName>
    <definedName name="IMCMau">#REF!</definedName>
    <definedName name="ImmoInvF_Aufwand_Ausschuettungen_intransparenteGrundstuecksgesellschaften_steuerpflichtig_inklEA_e">[16]Erträge!$C$319</definedName>
    <definedName name="ImmoInvF_Aufwand_Bewertungsdifferenzen_100vH_SaldoauslImmobilien_DBAbefreit_e">[16]Erträge!$C$298</definedName>
    <definedName name="ImmoInvF_Aufwand_Bewertungsdifferenzen_100vH_SaldoauslImmobilien_nichtDBAbefreit_e">[16]Erträge!$C$285</definedName>
    <definedName name="ImmoInvF_Aufwand_Bewertungsdifferenzen_100vH_SaldoinlImmobilien_e">[16]Erträge!$C$314</definedName>
    <definedName name="ImmoInvF_Aufwand_Bewertungsdifferenzen_Subfonds_100vH_SaldoauslImmobilien_nichtDBAbefreit_e">[16]Erträge!$C$287</definedName>
    <definedName name="ImmoInvF_Aufwand_Bewirtschaftungsgewinne_auslImmo_DBAbefreit_inklEA_e">[16]Erträge!$C$301</definedName>
    <definedName name="ImmoInvF_Aufwand_Bewirtschaftungsgewinne_auslImmo_nichtDBAbefreit_inklEA_e">[16]Erträge!$C$291</definedName>
    <definedName name="ImmoInvF_Aufwand_Bewirtschaftungsgewinne_inlImmo_inklEA_e">[16]Erträge!$C$317</definedName>
    <definedName name="ImmoInvF_Aufwand_Ertrag_versteuert_Vorjahr_abzglAufwendungen_inklEA_e">[16]Erträge!$C$324</definedName>
    <definedName name="ImmoInvF_Aufwand_Wertpapier_und_Liquiditaetsgewinne_inklEA_e">[16]Erträge!$C$282</definedName>
    <definedName name="ImmoInvF_Aufwertungsgewinne_100vH_auslImmo_nichtDBAbefreit_nachAufwand">[16]Erträge!$C$289</definedName>
    <definedName name="ImmoInvF_Aufwertungsgewinne_auslImmo_DBAbefreit_nachAufwand_100vH">[16]Erträge!$C$311</definedName>
    <definedName name="ImmoInvF_Aufwertungsgewinne_auslImmo_DBAbefreit_nachAufwand_80vH">[16]Erträge!$C$310</definedName>
    <definedName name="ImmoInvF_Aufwertungsgewinne_auslImmo_nichtDBAbefreit_nachAufwand">[16]Erträge!$C$288</definedName>
    <definedName name="ImmoInvF_Aufwertungsgewinne_inlImmo_nachAufwand">[16]Erträge!$C$315</definedName>
    <definedName name="ImmoInvF_Ausschuettungen_ImmoInvF_ImmoAIF_e">[16]Erträge!$C$31</definedName>
    <definedName name="ImmoInvF_Ausschuettungen_intransparenteGrundstuecksgesellschaften_steuerpflichtig_abzglAufwendungen_inklEA_e">[16]Erträge!$C$318</definedName>
    <definedName name="ImmoInvF_Bewertungsdifferenzen_100vH_SaldoauslImmobilien_DBAbefreit_abzglAufwendungendirektzuordenbar_e">[16]Erträge!$C$297</definedName>
    <definedName name="ImmoInvF_Bewertungsdifferenzen_100vH_SaldoauslImmobilien_nichtDBAbefreit_e">[16]Erträge!$C$284</definedName>
    <definedName name="ImmoInvF_Bewertungsdifferenzen_100vH_SaldoinlImmobilien_abzglAufwendungen_e">[16]Erträge!$C$313</definedName>
    <definedName name="ImmoInvF_Bewertungsdifferenzen_SaldoauslImmobilien_DBAbefreit_nachAufwand">[16]Erträge!$C$299</definedName>
    <definedName name="ImmoInvF_Bewertungsdifferenzen_Subfonds_100vH_SaldoauslImmobilien_nichtDBAbefreit_e">[16]Erträge!$C$286</definedName>
    <definedName name="ImmoInvF_Bewirtschaftungsgewinne_auslImmo_DBAbefreit_abzglAufwendungen_inklEA_e">[16]Erträge!$C$300</definedName>
    <definedName name="ImmoInvF_Bewirtschaftungsgewinne_auslImmo_DBAbefreit_inklEA_nachAufwand">[16]Erträge!$C$302</definedName>
    <definedName name="ImmoInvF_Bewirtschaftungsgewinne_auslImmo_nichtDBAbefreit_abzglAufwendungen_inklEA_e">[16]Erträge!$C$290</definedName>
    <definedName name="ImmoInvF_Bewirtschaftungsgewinne_auslImmo_nichtDBAbefreit_inklEA_nachAufwand">[16]Erträge!$C$292</definedName>
    <definedName name="ImmoInvF_Bewirtschaftungsgewinne_inlImmo_abzglAufwendungen_inklEA_e">[16]Erträge!$C$316</definedName>
    <definedName name="ImmoInvF_Bewirtschaftungsgewinne_inlImmo_inklEA_nachAufwand">[16]Erträge!$C$321</definedName>
    <definedName name="ImmoInvF_einbehalteneKESt_Ausschuettungen_intransparenteGrundstuecksgesellschaften">[16]Erträge!$C$320</definedName>
    <definedName name="ImmoInvF_Ertrag_inklEA_nachAufwand_versteuert_Vorjahr">[16]Erträge!$C$325</definedName>
    <definedName name="ImmoInvF_Ertrag_inlImmo_inklEA_nachAufwand">[16]Erträge!$C$322</definedName>
    <definedName name="ImmoInvF_Ertrag_versteuert_Vorjahr_abzglAufwendungen_inklEA_e">[16]Erträge!$C$323</definedName>
    <definedName name="ImmoInvF_Ertragsausgleich_Gewinnvortrag_ImmoInvF_Bewirtschaftungsgewinne_e">[16]Erträge!$C$64</definedName>
    <definedName name="ImmoInvF_Ertragsausgleich_Gewinnvortrag_ImmoInvF_WPundLiquiditaetsgewinne_e">[16]Erträge!$C$61</definedName>
    <definedName name="ImmoInvF_Gewinnvortrag_ImmoInvF_Aufwertungsgewinne_e">[16]Erträge!$C$66</definedName>
    <definedName name="ImmoInvF_Gewinnvortrag_ImmoInvF_Bewirtschaftungsgewinne_e">[16]Erträge!$C$63</definedName>
    <definedName name="ImmoInvF_Gewinnvortrag_ImmoInvF_Bewirtschaftungsgewinne_inklEA">[16]Erträge!$C$65</definedName>
    <definedName name="ImmoInvF_Gewinnvortrag_ImmoInvF_WPundLiquiditaetsgewinne_e">[16]Erträge!$C$60</definedName>
    <definedName name="ImmoInvF_Gewinnvortrag_ImmoInvF_WPundLiquiditaetsgewinne_inklEA">[16]Erträge!$C$62</definedName>
    <definedName name="ImmoInvF_Immobiliengewinneausl_DBAbefreit_nachAufwand">[16]Erträge!$C$312</definedName>
    <definedName name="ImmoInvF_Immobiliengewinneausl_nichtDBAbefreit_nachAufwand">[16]Erträge!$C$293</definedName>
    <definedName name="ImmoInvF_Immobiliengewinneausl_nichtDBAbefreit_nachAufwand_nachSteuern">[16]Erträge!$C$294</definedName>
    <definedName name="ImmoInvF_Jahresgewinn_ImmoInvF">[16]Erträge!$C$326</definedName>
    <definedName name="ImmoInvF_Personensteuern_Aufwertungsgewinne_ImmoInvF_DBAbefreit_e">[16]Erträge!$C$304</definedName>
    <definedName name="ImmoInvF_Personensteuern_Aufwertungsgewinne_ImmoInvF_nichtDBAbefreit_e">[16]Erträge!$C$307</definedName>
    <definedName name="ImmoInvF_Personensteuern_Bewirtschaftungsgewinne_ImmoInvF_DBAbefreit_e">[16]Erträge!$C$303</definedName>
    <definedName name="ImmoInvF_Personensteuern_Bewirtschaftungsgewinne_ImmoInvF_nichtDBAbefreit_e">[16]Erträge!$C$306</definedName>
    <definedName name="ImmoInvF_Personensteuern_ImmoInvF">[16]Erträge!$C$309</definedName>
    <definedName name="ImmoInvF_Personensteuern_ImmoInvF_DBAbefreit">[16]Erträge!$C$305</definedName>
    <definedName name="ImmoInvF_Personensteuern_ImmoInvF_nichtDBAbefreit">[16]Erträge!$C$308</definedName>
    <definedName name="ImmoInvF_Quellensteuern_ImmoInvF_e">[16]Erträge!$C$281</definedName>
    <definedName name="ImmoInvF_Steuernausl_anrechenbar_Immobilien_e">[16]Erträge!$C$296</definedName>
    <definedName name="ImmoInvF_Wertpapier_und_Liquiditaetsgewinne_inklEA_e">[16]Erträge!$C$280</definedName>
    <definedName name="ImmoInvF_Wertpapier_und_Liquiditaetsgewinne_inklEA_nachAufwand">[16]Erträge!$C$283</definedName>
    <definedName name="imspshiprec" localSheetId="0">#REF!</definedName>
    <definedName name="imspshiprec">#REF!</definedName>
    <definedName name="inc" localSheetId="0">'[39]DIVIDEND LONG'!#REF!</definedName>
    <definedName name="inc">'[39]DIVIDEND LONG'!#REF!</definedName>
    <definedName name="incentive" localSheetId="0">#REF!</definedName>
    <definedName name="incentive">#REF!</definedName>
    <definedName name="INCOME.STATEMENT" localSheetId="0">#REF!</definedName>
    <definedName name="INCOME.STATEMENT">#REF!</definedName>
    <definedName name="INCOME.STATEMENT.DET" localSheetId="0">#REF!</definedName>
    <definedName name="INCOME.STATEMENT.DET">#REF!</definedName>
    <definedName name="IncomeDistributed" localSheetId="0">#REF!</definedName>
    <definedName name="IncomeDistributed">#REF!</definedName>
    <definedName name="IncomeRemaining" localSheetId="0">#REF!</definedName>
    <definedName name="IncomeRemaining">#REF!</definedName>
    <definedName name="INCOMESTATE" localSheetId="0">#REF!</definedName>
    <definedName name="INCOMESTATE">#REF!</definedName>
    <definedName name="INCOMESTATEMENT" localSheetId="0">#REF!</definedName>
    <definedName name="INCOMESTATEMENT">#REF!</definedName>
    <definedName name="incomestm">'[84]inc-stm'!$C$12:$C$18,'[84]inc-stm'!$C$24:$C$29,'[84]inc-stm'!$C$35:$C$38,'[84]inc-stm'!$C$45:$C$47,'[84]inc-stm'!$C$51</definedName>
    <definedName name="increc" localSheetId="0">'[39]DIVIDEND LONG'!#REF!</definedName>
    <definedName name="increc">'[39]DIVIDEND LONG'!#REF!</definedName>
    <definedName name="INDEX" localSheetId="0">#REF!</definedName>
    <definedName name="INDEX">#REF!</definedName>
    <definedName name="InitCalcStatus">-4135</definedName>
    <definedName name="ins">'[15]Other exps'!$W$97</definedName>
    <definedName name="int_web">'[15]Other exps'!$J$97</definedName>
    <definedName name="InterFund" localSheetId="0">#REF!</definedName>
    <definedName name="InterFund">#REF!</definedName>
    <definedName name="INV" localSheetId="0">#REF!</definedName>
    <definedName name="INV">#REF!</definedName>
    <definedName name="inv_consult">'[15]Other exps'!$S$97</definedName>
    <definedName name="INV_MONTH_END" localSheetId="0">#REF!</definedName>
    <definedName name="INV_MONTH_END">#REF!</definedName>
    <definedName name="INVESTABLEASSETS" localSheetId="0">#REF!</definedName>
    <definedName name="INVESTABLEASSETS">#REF!</definedName>
    <definedName name="InvestHub">'[12]Drop-down options'!$DD$3:$DD$16</definedName>
    <definedName name="InvestManager">'[12]Drop-down options'!$AJ$3:$AJ$15</definedName>
    <definedName name="investor">'[85]LONG DIVIDEND'!#REF!</definedName>
    <definedName name="InvestSpecialist">'[12]Drop-down options'!$AD$3:$AD$15</definedName>
    <definedName name="invinc">'[71]STATEMENT OF OPERATIONS'!$C$13:$C$18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 localSheetId="0">#REF!</definedName>
    <definedName name="IRF">#REF!</definedName>
    <definedName name="irrec_vat">'[15]Other exps'!$Z$97</definedName>
    <definedName name="ISO_COUNTRIES" localSheetId="0">#REF!</definedName>
    <definedName name="ISO_COUNTRIES">#REF!</definedName>
    <definedName name="ISO_CURRENCIES" localSheetId="0">#REF!</definedName>
    <definedName name="ISO_CURRENCIES">#REF!</definedName>
    <definedName name="j" localSheetId="0" hidden="1">#REF!</definedName>
    <definedName name="j" hidden="1">#REF!</definedName>
    <definedName name="Jahr_der_Meldung">[86]Parameter!$F$25</definedName>
    <definedName name="Jahresdaten_e">[16]Erträge!$C$24</definedName>
    <definedName name="January" localSheetId="0">#REF!</definedName>
    <definedName name="January">#REF!</definedName>
    <definedName name="JAPAN">'[87]Japan Select'!$C:$C</definedName>
    <definedName name="JapanDebtMasterII" localSheetId="0">#REF!</definedName>
    <definedName name="JapanDebtMasterII">#REF!</definedName>
    <definedName name="jfnhtdgck" localSheetId="0">'[85]LONG DIVIDEND'!#REF!</definedName>
    <definedName name="jfnhtdgck">'[85]LONG DIVIDEND'!#REF!</definedName>
    <definedName name="jgchbyh" localSheetId="0">'[85]LONG DIVIDEND'!#REF!</definedName>
    <definedName name="jgchbyh">'[85]LONG DIVIDEND'!#REF!</definedName>
    <definedName name="jhft" localSheetId="0">#REF!</definedName>
    <definedName name="jhft">#REF!</definedName>
    <definedName name="jhserjh" localSheetId="0">#REF!</definedName>
    <definedName name="jhserjh">#REF!</definedName>
    <definedName name="jj" localSheetId="0" hidden="1">#REF!</definedName>
    <definedName name="jj" hidden="1">#REF!</definedName>
    <definedName name="jmhd" localSheetId="0">#REF!</definedName>
    <definedName name="jmhd">#REF!</definedName>
    <definedName name="JP" localSheetId="0">#REF!</definedName>
    <definedName name="JP">#REF!</definedName>
    <definedName name="jpm_perf">[80]monthly!$AS$15:$AS$32</definedName>
    <definedName name="jpm_perf_weekly">[80]weekly!$O$87:$O$129</definedName>
    <definedName name="jpm_perf_weekly1">[80]weekly!$O$148:$O$199</definedName>
    <definedName name="jpm_perf1">[80]monthly!$BJ$15:$BJ$32</definedName>
    <definedName name="JPYcashpaid" localSheetId="0">#REF!</definedName>
    <definedName name="JPYcashpaid">#REF!</definedName>
    <definedName name="JPYcashrecd" localSheetId="0">#REF!</definedName>
    <definedName name="JPYcashrecd">#REF!</definedName>
    <definedName name="JPYdivrecbl" localSheetId="0">#REF!</definedName>
    <definedName name="JPYdivrecbl">#REF!</definedName>
    <definedName name="JPYexp" localSheetId="0">#REF!</definedName>
    <definedName name="JPYexp">#REF!</definedName>
    <definedName name="JPYexppayable" localSheetId="0">#REF!</definedName>
    <definedName name="JPYexppayable">#REF!</definedName>
    <definedName name="JPYFund" localSheetId="0">#REF!</definedName>
    <definedName name="JPYFund">#REF!</definedName>
    <definedName name="JPYinc" localSheetId="0">#REF!</definedName>
    <definedName name="JPYinc">#REF!</definedName>
    <definedName name="JPYNDZ" localSheetId="0">'[88]OFFICIAL CURRENCY AFC '!#REF!</definedName>
    <definedName name="JPYNDZ">'[88]OFFICIAL CURRENCY AFC '!#REF!</definedName>
    <definedName name="JPYpayable" localSheetId="0">#REF!</definedName>
    <definedName name="JPYpayable">#REF!</definedName>
    <definedName name="JPYrecbl" localSheetId="0">#REF!</definedName>
    <definedName name="JPYrecbl">#REF!</definedName>
    <definedName name="jtrs" localSheetId="0">#REF!</definedName>
    <definedName name="jtrs">#REF!</definedName>
    <definedName name="June_Mid_Mth" localSheetId="0">#REF!</definedName>
    <definedName name="June_Mid_Mth">#REF!</definedName>
    <definedName name="June_Mid_Mth_" localSheetId="0">#REF!</definedName>
    <definedName name="June_Mid_Mth_">#REF!</definedName>
    <definedName name="JUSDFund" localSheetId="0">#REF!</definedName>
    <definedName name="JUSDFund">#REF!</definedName>
    <definedName name="K" localSheetId="0">#REF!</definedName>
    <definedName name="K">#REF!</definedName>
    <definedName name="KEST_Ausschuettungen_gemeldet_e">[16]Erträge!$C$30</definedName>
    <definedName name="khk" localSheetId="0">#REF!</definedName>
    <definedName name="khk">#REF!</definedName>
    <definedName name="komisch" localSheetId="0" hidden="1">#REF!</definedName>
    <definedName name="komisch" hidden="1">#REF!</definedName>
    <definedName name="ku" localSheetId="0">#REF!</definedName>
    <definedName name="ku">#REF!</definedName>
    <definedName name="l" localSheetId="0" hidden="1">#REF!</definedName>
    <definedName name="l" hidden="1">#REF!</definedName>
    <definedName name="last_year_cash" localSheetId="0">#REF!</definedName>
    <definedName name="last_year_cash">#REF!</definedName>
    <definedName name="lcdpadminfee" localSheetId="0">#REF!</definedName>
    <definedName name="lcdpadminfee">#REF!</definedName>
    <definedName name="legal">'[15]Other exps'!$T$97</definedName>
    <definedName name="LegalBody">'[12]Drop-down options'!$AH$3:$AH$32</definedName>
    <definedName name="LegalForm">'[12]Drop-down options'!$AF$3:$AF$20</definedName>
    <definedName name="Length" localSheetId="0">#REF!</definedName>
    <definedName name="Length">#REF!</definedName>
    <definedName name="li" localSheetId="0">[7]CONTINUITY!#REF!</definedName>
    <definedName name="li">[7]CONTINUITY!#REF!</definedName>
    <definedName name="lifu" localSheetId="0">#REF!</definedName>
    <definedName name="lifu">#REF!</definedName>
    <definedName name="LinkedArea1" localSheetId="0">#REF!</definedName>
    <definedName name="LinkedArea1">#REF!</definedName>
    <definedName name="LinkedArea10" localSheetId="0">#REF!</definedName>
    <definedName name="LinkedArea10">#REF!</definedName>
    <definedName name="LinkedArea11" localSheetId="0">#REF!</definedName>
    <definedName name="LinkedArea11">#REF!</definedName>
    <definedName name="LinkedArea12" localSheetId="0">#REF!</definedName>
    <definedName name="LinkedArea12">#REF!</definedName>
    <definedName name="LinkedArea13" localSheetId="0">#REF!</definedName>
    <definedName name="LinkedArea13">#REF!</definedName>
    <definedName name="LinkedArea14" localSheetId="0">#REF!</definedName>
    <definedName name="LinkedArea14">#REF!</definedName>
    <definedName name="LinkedArea15" localSheetId="0">#REF!</definedName>
    <definedName name="LinkedArea15">#REF!</definedName>
    <definedName name="LinkedArea16" localSheetId="0">#REF!</definedName>
    <definedName name="LinkedArea16">#REF!</definedName>
    <definedName name="LinkedArea17" localSheetId="0">#REF!</definedName>
    <definedName name="LinkedArea17">#REF!</definedName>
    <definedName name="LinkedArea18" localSheetId="0">#REF!</definedName>
    <definedName name="LinkedArea18">#REF!</definedName>
    <definedName name="LinkedArea2" localSheetId="0">#REF!</definedName>
    <definedName name="LinkedArea2">#REF!</definedName>
    <definedName name="LinkedArea3" localSheetId="0">#REF!</definedName>
    <definedName name="LinkedArea3">#REF!</definedName>
    <definedName name="LinkedArea4" localSheetId="0">#REF!</definedName>
    <definedName name="LinkedArea4">#REF!</definedName>
    <definedName name="LinkedArea5" localSheetId="0">#REF!</definedName>
    <definedName name="LinkedArea5">#REF!</definedName>
    <definedName name="LinkedArea6" localSheetId="0">#REF!</definedName>
    <definedName name="LinkedArea6">#REF!</definedName>
    <definedName name="LinkedArea7" localSheetId="0">#REF!</definedName>
    <definedName name="LinkedArea7">#REF!</definedName>
    <definedName name="LinkedArea8" localSheetId="0">#REF!</definedName>
    <definedName name="LinkedArea8">#REF!</definedName>
    <definedName name="LinkedArea9" localSheetId="0">#REF!</definedName>
    <definedName name="LinkedArea9">#REF!</definedName>
    <definedName name="LISTFUNDS">[40]LOV!$A$5:$G$58</definedName>
    <definedName name="ll" localSheetId="0" hidden="1">#REF!</definedName>
    <definedName name="ll" hidden="1">#REF!</definedName>
    <definedName name="LOSSCARRYFORWARD.MA" localSheetId="0">#REF!</definedName>
    <definedName name="LOSSCARRYFORWARD.MA">#REF!</definedName>
    <definedName name="LOW" localSheetId="0">#REF!</definedName>
    <definedName name="LOW">#REF!</definedName>
    <definedName name="LowerConstraint" localSheetId="0">#REF!</definedName>
    <definedName name="LowerConstraint">#REF!</definedName>
    <definedName name="LowerElossConstraint" localSheetId="0">#REF!</definedName>
    <definedName name="LowerElossConstraint">#REF!</definedName>
    <definedName name="ly_cash" localSheetId="0">#REF!</definedName>
    <definedName name="ly_cash">#REF!</definedName>
    <definedName name="ly_odraft" localSheetId="0">#REF!</definedName>
    <definedName name="ly_odraft">#REF!</definedName>
    <definedName name="m" localSheetId="0">#N/A</definedName>
    <definedName name="m">#N/A</definedName>
    <definedName name="MAAF" localSheetId="0">#REF!</definedName>
    <definedName name="MAAF">#REF!</definedName>
    <definedName name="MAAS" localSheetId="0">#REF!</definedName>
    <definedName name="MAAS">#REF!</definedName>
    <definedName name="MAIE" localSheetId="0">#REF!</definedName>
    <definedName name="MAIE">#REF!</definedName>
    <definedName name="Main_menu" localSheetId="0">#N/A</definedName>
    <definedName name="Main_menu">#N/A</definedName>
    <definedName name="MAIN_PRINT_AREA" localSheetId="0">#REF!</definedName>
    <definedName name="MAIN_PRINT_AREA">#REF!</definedName>
    <definedName name="MAINMENU" localSheetId="0">#REF!</definedName>
    <definedName name="MAINMENU">#REF!</definedName>
    <definedName name="managefee" localSheetId="0">#REF!</definedName>
    <definedName name="managefee">#REF!</definedName>
    <definedName name="MANAGEMENT" localSheetId="0">#REF!</definedName>
    <definedName name="MANAGEMENT">#REF!</definedName>
    <definedName name="MANAGEMENT.FEE" localSheetId="0">#REF!</definedName>
    <definedName name="MANAGEMENT.FEE">#REF!</definedName>
    <definedName name="ManagementCompany">'[12]Drop-down options'!$AI$3:$AI$12</definedName>
    <definedName name="Managers_Var" localSheetId="0">#N/A</definedName>
    <definedName name="Managers_Var">#N/A</definedName>
    <definedName name="Manfee" localSheetId="0">#N/A</definedName>
    <definedName name="Manfee">#N/A</definedName>
    <definedName name="mangfee" localSheetId="0">#REF!</definedName>
    <definedName name="mangfee">#REF!</definedName>
    <definedName name="Mangroup">[56]ManCodes!$A$1:$A$595</definedName>
    <definedName name="Margin" localSheetId="0">#REF!</definedName>
    <definedName name="Margin">#REF!</definedName>
    <definedName name="MarketMaster" localSheetId="0">#REF!</definedName>
    <definedName name="MarketMaster">#REF!</definedName>
    <definedName name="marvar" localSheetId="0">#REF!</definedName>
    <definedName name="marvar">#REF!</definedName>
    <definedName name="MasterFund" localSheetId="0">#REF!</definedName>
    <definedName name="MasterFund">#REF!</definedName>
    <definedName name="Max_Eloss" localSheetId="0">#REF!</definedName>
    <definedName name="Max_Eloss">#REF!</definedName>
    <definedName name="Max_Mkt_Moves" localSheetId="0">#REF!</definedName>
    <definedName name="Max_Mkt_Moves">#REF!</definedName>
    <definedName name="medium" localSheetId="0">#REF!</definedName>
    <definedName name="medium">#REF!</definedName>
    <definedName name="MEDR" localSheetId="0">#REF!</definedName>
    <definedName name="MEDR">#REF!</definedName>
    <definedName name="MEMO41Batch" localSheetId="0">[19]Procedure!#REF!</definedName>
    <definedName name="MEMO41Batch">[19]Procedure!#REF!</definedName>
    <definedName name="MergerOpp" localSheetId="0">#REF!</definedName>
    <definedName name="MergerOpp">#REF!</definedName>
    <definedName name="message_variables">'[13]Variables Sheet'!$AH$25:$AH$32,'[13]Variables Sheet'!$AL$25:$AL$42,'[13]Variables Sheet'!$AN$25:$AN$32</definedName>
    <definedName name="METEOROPPII" localSheetId="0">#REF!</definedName>
    <definedName name="METEOROPPII">#REF!</definedName>
    <definedName name="METF" localSheetId="0">#REF!</definedName>
    <definedName name="METF">#REF!</definedName>
    <definedName name="METO" localSheetId="0">#REF!</definedName>
    <definedName name="METO">#REF!</definedName>
    <definedName name="METOMJPY" localSheetId="0">#REF!</definedName>
    <definedName name="METOMJPY">#REF!</definedName>
    <definedName name="METOMUSD" localSheetId="0">#REF!</definedName>
    <definedName name="METOMUSD">#REF!</definedName>
    <definedName name="MGMT_FEE_AND_ADMIN_FEE" localSheetId="0">'[53]PERF 1'!#REF!</definedName>
    <definedName name="MGMT_FEE_AND_ADMIN_FEE">'[53]PERF 1'!#REF!</definedName>
    <definedName name="MgmtApproach">'[12]Drop-down options'!$BG$3:$BG$6</definedName>
    <definedName name="MidOceanPool">'[89]MIDOCEAN POOL'!$A$10:$A$274</definedName>
    <definedName name="Min_Eloss" localSheetId="0">#REF!</definedName>
    <definedName name="Min_Eloss">#REF!</definedName>
    <definedName name="MKT_ANALYSIS" localSheetId="0">#REF!</definedName>
    <definedName name="MKT_ANALYSIS">#REF!</definedName>
    <definedName name="Mkt_Moves" localSheetId="0">#REF!</definedName>
    <definedName name="Mkt_Moves">#REF!</definedName>
    <definedName name="mld_bond_int_rcble">[90]Mould!$F$742</definedName>
    <definedName name="mld_bond_int_rcble_ly">[90]Mould!$H$742</definedName>
    <definedName name="mld_bs_current_assets">[90]Mould!$F$79</definedName>
    <definedName name="mld_bs_current_liabilities">[90]Mould!$F$81</definedName>
    <definedName name="mld_bslong">[90]Mould!$F$76</definedName>
    <definedName name="mld_bsshort">[90]Mould!$F$77</definedName>
    <definedName name="mld_cfs_total">[90]Mould!$F$197</definedName>
    <definedName name="mld_change_in_net_assets_scna">[90]Mould!$F$135</definedName>
    <definedName name="mld_chg_net_assets_ops">[90]Mould!$F$59</definedName>
    <definedName name="mld_def_inc">[90]Mould!$F$745</definedName>
    <definedName name="mld_def_inc_ly">[90]Mould!$H$745</definedName>
    <definedName name="mld_equaln_paid">[90]Mould!$F$36</definedName>
    <definedName name="mld_equan_recd">[90]Mould!$F$35</definedName>
    <definedName name="mld_fwd_gain">[90]Mould!$F$741</definedName>
    <definedName name="mld_fwd_gain_ly">[90]Mould!$H$741</definedName>
    <definedName name="mld_fwd_loss">[90]Mould!$F$750</definedName>
    <definedName name="mld_fwd_loss_ly">[90]Mould!$H$750</definedName>
    <definedName name="mld_longcost_ly">[90]Mould!$H$538</definedName>
    <definedName name="mld_longcost_note">[90]Mould!$F$538</definedName>
    <definedName name="mld_longmv_ly">[90]Mould!$H$536</definedName>
    <definedName name="mld_longmv_note">[90]Mould!$F$536</definedName>
    <definedName name="mld_mvmt_def_inc">[90]Mould!$F$171</definedName>
    <definedName name="mld_mvmt_fwds_ops">[90]Mould!$F$54</definedName>
    <definedName name="mld_mvmt_unrealised_ops">[90]Mould!$F$51</definedName>
    <definedName name="mld_mvt_acc_exps">[90]Mould!$F$172</definedName>
    <definedName name="mld_mvt_acc_inc">[90]Mould!$F$173</definedName>
    <definedName name="mld_nav_bs">[90]Mould!$F$86</definedName>
    <definedName name="mld_nav_scna">[90]Mould!$F$139</definedName>
    <definedName name="mld_nav_topbs">[90]Mould!$F$82</definedName>
    <definedName name="mld_nca_cash">[90]Mould!$F$740</definedName>
    <definedName name="mld_nca_overdraft">[90]Mould!$F$749</definedName>
    <definedName name="mld_net_current_assets">[90]Mould!$F$757</definedName>
    <definedName name="mld_net_inc_cfs">[90]Mould!$F$170</definedName>
    <definedName name="mld_net_inc_ops">[90]Mould!$F$32</definedName>
    <definedName name="mld_notes_cash">[90]Mould!$F$798</definedName>
    <definedName name="mld_notes_cash_change">[90]Mould!$F$797</definedName>
    <definedName name="mld_notes_current_assets">[90]Mould!$F$747</definedName>
    <definedName name="mld_notes_current_liabilities">[90]Mould!$F$756</definedName>
    <definedName name="mld_other_crs">[90]Mould!$F$754</definedName>
    <definedName name="mld_other_crs_ly">[90]Mould!$H$754</definedName>
    <definedName name="mld_other_drs">[90]Mould!$F$746</definedName>
    <definedName name="mld_other_drs_ly">[90]Mould!$H$746</definedName>
    <definedName name="mld_other_exps_notes">[90]Mould!$F$498</definedName>
    <definedName name="mld_other_exps_ops">[90]Mould!$F$26</definedName>
    <definedName name="mld_reds_pble">[90]Mould!$F$752</definedName>
    <definedName name="mld_reds_pble_ly">[90]Mould!$H$752</definedName>
    <definedName name="mld_shortmv_note">[90]Mould!$F$541</definedName>
    <definedName name="mld_shs_issued">[90]Mould!$F$130</definedName>
    <definedName name="mld_shs_issued_cash">[90]Mould!$F$189</definedName>
    <definedName name="mld_shs_rdmd">[90]Mould!$F$132</definedName>
    <definedName name="mld_shs_rdmd_cash">[90]Mould!$F$190</definedName>
    <definedName name="mld_subs_adv">[90]Mould!$F$751</definedName>
    <definedName name="mld_subs_adv_ly">[90]Mould!$H$751</definedName>
    <definedName name="mld_subs_rcble">[90]Mould!$F$743</definedName>
    <definedName name="mld_subs_recble_ly">[90]Mould!$H$743</definedName>
    <definedName name="mn" localSheetId="0">[24]AEELPRIC!#REF!</definedName>
    <definedName name="mn">[24]AEELPRIC!#REF!</definedName>
    <definedName name="MNA" localSheetId="0">#REF!</definedName>
    <definedName name="MNA">#REF!</definedName>
    <definedName name="MNAV" localSheetId="0">#REF!</definedName>
    <definedName name="MNAV">#REF!</definedName>
    <definedName name="MNV" localSheetId="0">#REF!</definedName>
    <definedName name="MNV">#REF!</definedName>
    <definedName name="Module1.To_main_menu" localSheetId="0">#N/A</definedName>
    <definedName name="Module1.To_main_menu">#N/A</definedName>
    <definedName name="Module1.To_printing_menu" localSheetId="0">#N/A</definedName>
    <definedName name="Module1.To_printing_menu">#N/A</definedName>
    <definedName name="MONTH" localSheetId="0">[9]BONDINT!#REF!</definedName>
    <definedName name="MONTH">[9]BONDINT!#REF!</definedName>
    <definedName name="Months" localSheetId="0">'[91]Create-a-Trial'!#REF!</definedName>
    <definedName name="Months">'[91]Create-a-Trial'!#REF!</definedName>
    <definedName name="MorningPeerCat">'[12]Drop-down options'!$BT$3:$BT$76</definedName>
    <definedName name="MRE" localSheetId="0">#REF!</definedName>
    <definedName name="MRE">#REF!</definedName>
    <definedName name="ms" localSheetId="0">[24]AEELPRIC!#REF!</definedName>
    <definedName name="ms">[24]AEELPRIC!#REF!</definedName>
    <definedName name="msci_perf">[80]monthly!$AQ$15:$AQ$32</definedName>
    <definedName name="msci_perf_weekly">[80]weekly!$L$87:$L$129</definedName>
    <definedName name="msci_perf_weekly1">[80]weekly!$L$148:$L$199</definedName>
    <definedName name="msci_perf1">[80]monthly!$BH$15:$BH$32</definedName>
    <definedName name="MSI" localSheetId="0">#REF!</definedName>
    <definedName name="MSI">#REF!</definedName>
    <definedName name="MSII" localSheetId="0">#REF!</definedName>
    <definedName name="MSII">#REF!</definedName>
    <definedName name="MSIIII" localSheetId="0">#REF!</definedName>
    <definedName name="MSIIII">#REF!</definedName>
    <definedName name="mukj" localSheetId="0">#REF!</definedName>
    <definedName name="mukj">#REF!</definedName>
    <definedName name="MvtEdam" localSheetId="0">#REF!</definedName>
    <definedName name="MvtEdam">#REF!</definedName>
    <definedName name="mydate">'[92]Macro &amp; Procedure'!$F$9</definedName>
    <definedName name="MyFinstats">'[93]FS 30.09.2013-SC'!$A$12:$C$163</definedName>
    <definedName name="MyFinstats2" localSheetId="0">#REF!</definedName>
    <definedName name="MyFinstats2">#REF!</definedName>
    <definedName name="MYLIST" localSheetId="0">[94]workfile!#REF!</definedName>
    <definedName name="MYLIST">[94]workfile!#REF!</definedName>
    <definedName name="MyNarratives" localSheetId="0">#REF!</definedName>
    <definedName name="MyNarratives">#REF!</definedName>
    <definedName name="mynarratives1">'[93]WORKING PAPERS'!$A$11:$A$1399</definedName>
    <definedName name="MyNarratives1A">'[95]The Mazuma Fund'!$A$10:$A$224</definedName>
    <definedName name="MyNarratives1b">'[96]World Selection 1'!$A$10:$A$1052</definedName>
    <definedName name="MyNarratives1C">'[97]STRUCTURED MS (POOL)'!$B$524:$B$736</definedName>
    <definedName name="MyNarratives2.1" localSheetId="0">#REF!</definedName>
    <definedName name="MyNarratives2.1">#REF!</definedName>
    <definedName name="MyNarratives3" localSheetId="0">#REF!</definedName>
    <definedName name="MyNarratives3">#REF!</definedName>
    <definedName name="MyNarratives4">'[96]World Selection 4'!$A$10:$A$1072</definedName>
    <definedName name="MyNarratives5">'[96]World Selection 5'!$A$10:$A$1041</definedName>
    <definedName name="MyNarratives6">[96]GOAL!$A$10:$A$1034</definedName>
    <definedName name="MyNarrativesAA" localSheetId="0">#REF!</definedName>
    <definedName name="MyNarrativesAA">#REF!</definedName>
    <definedName name="MyNarrativesAWS2" localSheetId="0">#REF!</definedName>
    <definedName name="MyNarrativesAWS2">#REF!</definedName>
    <definedName name="MyNarrativesAWS2EUR" localSheetId="0">#REF!</definedName>
    <definedName name="MyNarrativesAWS2EUR">#REF!</definedName>
    <definedName name="MyNarrativesDMS2" localSheetId="0">#REF!</definedName>
    <definedName name="MyNarrativesDMS2">#REF!</definedName>
    <definedName name="MyNarrativesOES2" localSheetId="0">#REF!</definedName>
    <definedName name="MyNarrativesOES2">#REF!</definedName>
    <definedName name="n">'[72]STATEMENT OF OPERATIONS'!$C$12:$C$18,'[72]STATEMENT OF OPERATIONS'!$C$24:$C$31,'[72]STATEMENT OF OPERATIONS'!$C$37:$C$40,'[72]STATEMENT OF OPERATIONS'!$C$47:$C$49,'[72]STATEMENT OF OPERATIONS'!$C$53</definedName>
    <definedName name="na" localSheetId="0">#REF!</definedName>
    <definedName name="na">#REF!</definedName>
    <definedName name="NAM" localSheetId="0">#REF!</definedName>
    <definedName name="NAM">#REF!</definedName>
    <definedName name="name" localSheetId="0">#REF!</definedName>
    <definedName name="name">#REF!</definedName>
    <definedName name="namea" localSheetId="0">#REF!</definedName>
    <definedName name="namea">#REF!</definedName>
    <definedName name="nameb" localSheetId="0">#REF!</definedName>
    <definedName name="nameb">#REF!</definedName>
    <definedName name="namec" localSheetId="0">#REF!</definedName>
    <definedName name="namec">#REF!</definedName>
    <definedName name="nameD" localSheetId="0">#REF!</definedName>
    <definedName name="nameD">#REF!</definedName>
    <definedName name="namee" localSheetId="0">#REF!</definedName>
    <definedName name="namee">#REF!</definedName>
    <definedName name="namef" localSheetId="0">#REF!</definedName>
    <definedName name="namef">#REF!</definedName>
    <definedName name="nameg" localSheetId="0">#REF!</definedName>
    <definedName name="nameg">#REF!</definedName>
    <definedName name="nameh" localSheetId="0">#REF!</definedName>
    <definedName name="nameh">#REF!</definedName>
    <definedName name="namei" localSheetId="0">#REF!</definedName>
    <definedName name="namei">#REF!</definedName>
    <definedName name="namej" localSheetId="0">#REF!</definedName>
    <definedName name="namej">#REF!</definedName>
    <definedName name="namek" localSheetId="0">#REF!</definedName>
    <definedName name="namek">#REF!</definedName>
    <definedName name="namel" localSheetId="0">#REF!</definedName>
    <definedName name="namel">#REF!</definedName>
    <definedName name="namem" localSheetId="0">#REF!</definedName>
    <definedName name="namem">#REF!</definedName>
    <definedName name="namen" localSheetId="0">#REF!</definedName>
    <definedName name="namen">#REF!</definedName>
    <definedName name="nameNumeric" localSheetId="0">#REF!</definedName>
    <definedName name="nameNumeric">#REF!</definedName>
    <definedName name="nameo" localSheetId="0">#REF!</definedName>
    <definedName name="nameo">#REF!</definedName>
    <definedName name="namep" localSheetId="0">#REF!</definedName>
    <definedName name="namep">#REF!</definedName>
    <definedName name="nameq" localSheetId="0">#REF!</definedName>
    <definedName name="nameq">#REF!</definedName>
    <definedName name="namer" localSheetId="0">#REF!</definedName>
    <definedName name="namer">#REF!</definedName>
    <definedName name="names" localSheetId="0">#REF!</definedName>
    <definedName name="names">#REF!</definedName>
    <definedName name="namet" localSheetId="0">#REF!</definedName>
    <definedName name="namet">#REF!</definedName>
    <definedName name="nametest" localSheetId="0">#REF!</definedName>
    <definedName name="nametest">#REF!</definedName>
    <definedName name="nameu" localSheetId="0">#REF!</definedName>
    <definedName name="nameu">#REF!</definedName>
    <definedName name="namev" localSheetId="0">#REF!</definedName>
    <definedName name="namev">#REF!</definedName>
    <definedName name="namew" localSheetId="0">#REF!</definedName>
    <definedName name="namew">#REF!</definedName>
    <definedName name="namex" localSheetId="0">#REF!</definedName>
    <definedName name="namex">#REF!</definedName>
    <definedName name="namey" localSheetId="0">#REF!</definedName>
    <definedName name="namey">#REF!</definedName>
    <definedName name="namez" localSheetId="0">#REF!</definedName>
    <definedName name="namez">#REF!</definedName>
    <definedName name="Narratives_FS">'[98]BS 1'!$B$3:$B$36</definedName>
    <definedName name="Narratives1" localSheetId="0">#REF!</definedName>
    <definedName name="Narratives1">#REF!</definedName>
    <definedName name="Narratives12" localSheetId="0">#REF!</definedName>
    <definedName name="Narratives12">#REF!</definedName>
    <definedName name="NarrativesA" localSheetId="0">#REF!</definedName>
    <definedName name="NarrativesA">#REF!</definedName>
    <definedName name="nav" localSheetId="0">#REF!</definedName>
    <definedName name="nav">#REF!</definedName>
    <definedName name="NAV.RECONCILATION" localSheetId="0">#REF!</definedName>
    <definedName name="NAV.RECONCILATION">#REF!</definedName>
    <definedName name="NAV_COVER_SHEET" localSheetId="0">#REF!</definedName>
    <definedName name="NAV_COVER_SHEET">#REF!</definedName>
    <definedName name="nav_perf">[80]monthly!$E$15:$E$52</definedName>
    <definedName name="nav_perf_weekly">[80]weekly!$I$16:$I$69</definedName>
    <definedName name="nav_perf_weekly1">[80]weekly!$I$87:$I$129</definedName>
    <definedName name="nav_perf_weekly2">[80]weekly!$I$148:$I$199</definedName>
    <definedName name="nav_perf1">[80]monthly!$AL$15:$AL$32</definedName>
    <definedName name="nav_perf2">[99]monthly!$BC$15:$BC$20</definedName>
    <definedName name="nav_rec" localSheetId="0">#REF!</definedName>
    <definedName name="nav_rec">#REF!</definedName>
    <definedName name="NAV_SHEET_BEFORE_PERF_FEE" localSheetId="0">#REF!</definedName>
    <definedName name="NAV_SHEET_BEFORE_PERF_FEE">#REF!</definedName>
    <definedName name="NAVB" localSheetId="0">#REF!</definedName>
    <definedName name="NAVB">#REF!</definedName>
    <definedName name="NAVBASEFEES" localSheetId="0">#REF!</definedName>
    <definedName name="NAVBASEFEES">#REF!</definedName>
    <definedName name="NAVCalcFreq">'[12]Drop-down options'!$CT$3:$CT$9</definedName>
    <definedName name="NAVDATA" localSheetId="0">#REF!</definedName>
    <definedName name="NAVDATA">#REF!</definedName>
    <definedName name="navrec" localSheetId="0">#REF!</definedName>
    <definedName name="navrec">#REF!</definedName>
    <definedName name="NAVSUM2" localSheetId="0">#REF!</definedName>
    <definedName name="NAVSUM2">#REF!</definedName>
    <definedName name="NAVV" localSheetId="0">#REF!</definedName>
    <definedName name="NAVV">#REF!</definedName>
    <definedName name="NAVVV" localSheetId="0">#REF!</definedName>
    <definedName name="NAVVV">#REF!</definedName>
    <definedName name="NbSelectedFiles" localSheetId="0">#REF!</definedName>
    <definedName name="NbSelectedFiles">#REF!</definedName>
    <definedName name="nbvn" localSheetId="0">#REF!</definedName>
    <definedName name="nbvn">#REF!</definedName>
    <definedName name="ncal_bank_overdraft_etc" localSheetId="0">#REF!</definedName>
    <definedName name="ncal_bank_overdraft_etc">#REF!</definedName>
    <definedName name="ncal_bond_interest_receivable">'[41]Net Curr Assets'!$H$34</definedName>
    <definedName name="ncal_cash_at_bank_etc" localSheetId="0">#REF!</definedName>
    <definedName name="ncal_cash_at_bank_etc">#REF!</definedName>
    <definedName name="ncal_dividend_proposed" localSheetId="0">#REF!</definedName>
    <definedName name="ncal_dividend_proposed">#REF!</definedName>
    <definedName name="ncal_forward_gain" localSheetId="0">#REF!</definedName>
    <definedName name="ncal_forward_gain">#REF!</definedName>
    <definedName name="ncal_forward_loss" localSheetId="0">#REF!</definedName>
    <definedName name="ncal_forward_loss">#REF!</definedName>
    <definedName name="ncal_net_assets_liabilities" localSheetId="0">#REF!</definedName>
    <definedName name="ncal_net_assets_liabilities">#REF!</definedName>
    <definedName name="ncal_other_creditors" localSheetId="0">#REF!</definedName>
    <definedName name="ncal_other_creditors">#REF!</definedName>
    <definedName name="ncal_other_debtors" localSheetId="0">#REF!</definedName>
    <definedName name="ncal_other_debtors">#REF!</definedName>
    <definedName name="ncal_payable_from_brokers" localSheetId="0">#REF!</definedName>
    <definedName name="ncal_payable_from_brokers">#REF!</definedName>
    <definedName name="ncal_payable_to_brokers" localSheetId="0">#REF!</definedName>
    <definedName name="ncal_payable_to_brokers">#REF!</definedName>
    <definedName name="ncal_Pre_paid_incorporation_expenses" localSheetId="0">#REF!</definedName>
    <definedName name="ncal_Pre_paid_incorporation_expenses">#REF!</definedName>
    <definedName name="ncal_redemptions_payable" localSheetId="0">#REF!</definedName>
    <definedName name="ncal_redemptions_payable">#REF!</definedName>
    <definedName name="ncal_subs_in_advance" localSheetId="0">#REF!</definedName>
    <definedName name="ncal_subs_in_advance">#REF!</definedName>
    <definedName name="ncal_subscriptions_receivable" localSheetId="0">#REF!</definedName>
    <definedName name="ncal_subscriptions_receivable">#REF!</definedName>
    <definedName name="Net_liabilities" localSheetId="0">#REF!</definedName>
    <definedName name="Net_liabilities">#REF!</definedName>
    <definedName name="netopp">'[71]STATEMENT OF OPERATIONS'!$C$40:$C$40</definedName>
    <definedName name="NeutralEUR">'[23]Neutral EUR'!$B$500:$B$705</definedName>
    <definedName name="new" localSheetId="0" hidden="1">#REF!</definedName>
    <definedName name="new" hidden="1">#REF!</definedName>
    <definedName name="New_Assets">'[100]GL Links'!$AA$39,'[100]GL Links'!$A$39:$Y$39</definedName>
    <definedName name="New_Expenses">'[100]GL Links'!$A$109:$Y$109,'[100]GL Links'!$AA$109</definedName>
    <definedName name="New_Income">'[100]GL Links'!$AA$88,'[100]GL Links'!$A$88:$Y$88</definedName>
    <definedName name="New_Liabilities">'[100]GL Links'!$A$77:$Y$77,'[100]GL Links'!$AA$77</definedName>
    <definedName name="New_Loss" localSheetId="0">#REF!</definedName>
    <definedName name="New_Loss">#REF!</definedName>
    <definedName name="New_Loss_3yr" localSheetId="0">#REF!</definedName>
    <definedName name="New_Loss_3yr">#REF!</definedName>
    <definedName name="New_Num_Sims" localSheetId="0">#REF!</definedName>
    <definedName name="New_Num_Sims">#REF!</definedName>
    <definedName name="New_Realized">'[100]GL Links'!$AA$120,'[100]GL Links'!$A$120:$Y$120</definedName>
    <definedName name="NF" localSheetId="0">'[44]Consolidated Workings'!#REF!</definedName>
    <definedName name="NF">'[44]Consolidated Workings'!#REF!</definedName>
    <definedName name="ngfsj" localSheetId="0">#REF!</definedName>
    <definedName name="ngfsj">#REF!</definedName>
    <definedName name="ngj" localSheetId="0">#REF!</definedName>
    <definedName name="ngj">#REF!</definedName>
    <definedName name="ngsr" localSheetId="0">#REF!</definedName>
    <definedName name="ngsr">#REF!</definedName>
    <definedName name="nm" localSheetId="0">#REF!</definedName>
    <definedName name="nm">#REF!</definedName>
    <definedName name="nme" localSheetId="0">#REF!</definedName>
    <definedName name="nme">#REF!</definedName>
    <definedName name="NOK">[40]LOV!$L$73</definedName>
    <definedName name="note" localSheetId="0">#REF!</definedName>
    <definedName name="note">#REF!</definedName>
    <definedName name="NotFound" localSheetId="0">#REF!</definedName>
    <definedName name="NotFound">#REF!</definedName>
    <definedName name="NSCC">'[12]Drop-down options'!$AQ$3:$AQ$6</definedName>
    <definedName name="nte">'[27]BOB(BDA)'!#REF!</definedName>
    <definedName name="ntn" localSheetId="0">#REF!</definedName>
    <definedName name="ntn">#REF!</definedName>
    <definedName name="ntrsh" localSheetId="0">#REF!</definedName>
    <definedName name="ntrsh">#REF!</definedName>
    <definedName name="num" localSheetId="0">#REF!</definedName>
    <definedName name="num">#REF!</definedName>
    <definedName name="Num_Sims" localSheetId="0">#REF!</definedName>
    <definedName name="Num_Sims">#REF!</definedName>
    <definedName name="NumberOfClasses" localSheetId="0">'[13]Variables Sheet'!#REF!</definedName>
    <definedName name="NumberOfClasses">'[13]Variables Sheet'!#REF!</definedName>
    <definedName name="nv">[36]SARFFEES!$C$5</definedName>
    <definedName name="OAGF" localSheetId="0">#REF!</definedName>
    <definedName name="OAGF">#REF!</definedName>
    <definedName name="OAST" localSheetId="0">#REF!</definedName>
    <definedName name="OAST">#REF!</definedName>
    <definedName name="ODAG" localSheetId="0">#REF!</definedName>
    <definedName name="ODAG">#REF!</definedName>
    <definedName name="office">'[15]Other exps'!$O$97</definedName>
    <definedName name="OGF" localSheetId="0">#REF!</definedName>
    <definedName name="OGF">#REF!</definedName>
    <definedName name="One" localSheetId="0">#REF!</definedName>
    <definedName name="One">#REF!</definedName>
    <definedName name="OPERATIONS" localSheetId="0">#REF!</definedName>
    <definedName name="OPERATIONS">#REF!</definedName>
    <definedName name="OPEXP" localSheetId="0">#REF!</definedName>
    <definedName name="OPEXP">#REF!</definedName>
    <definedName name="ORGANIZATIONAL.COSTS" localSheetId="0">#REF!</definedName>
    <definedName name="ORGANIZATIONAL.COSTS">#REF!</definedName>
    <definedName name="overdraft_at_bank" localSheetId="0">#REF!</definedName>
    <definedName name="overdraft_at_bank">#REF!</definedName>
    <definedName name="P">'[65]Equal A'!$B$6</definedName>
    <definedName name="PAGE1">[33]BONDINT!$A$1:$M$34</definedName>
    <definedName name="PAGE2">[33]BONDINT!$A$35:$M$100</definedName>
    <definedName name="PageNo">[50]CTRL!$H$82:$L$90</definedName>
    <definedName name="PaOnly" localSheetId="0">#REF!</definedName>
    <definedName name="PaOnly">#REF!</definedName>
    <definedName name="PAP" localSheetId="0">#REF!</definedName>
    <definedName name="PAP">#REF!</definedName>
    <definedName name="Parent">'[12]Drop-down options'!$A$3:$A$5</definedName>
    <definedName name="PARM_Account">[101]IOControl!$E$2</definedName>
    <definedName name="PARM_Date">[101]IOControl!$E$3</definedName>
    <definedName name="PARM_Periods">[101]IOControl!$E$4</definedName>
    <definedName name="PARM_Source" localSheetId="0">[102]IOControl!$E$5</definedName>
    <definedName name="PARM_Source">[103]IOControl!$E$5</definedName>
    <definedName name="PARM_Time" localSheetId="0">[102]IOControl!$E$6</definedName>
    <definedName name="PARM_Time">[103]IOControl!$E$6</definedName>
    <definedName name="Path1" localSheetId="0">#REF!</definedName>
    <definedName name="Path1">#REF!</definedName>
    <definedName name="Path2" localSheetId="0">#REF!</definedName>
    <definedName name="Path2">#REF!</definedName>
    <definedName name="Path3" localSheetId="0">#REF!</definedName>
    <definedName name="Path3">#REF!</definedName>
    <definedName name="Path4" localSheetId="0">#REF!</definedName>
    <definedName name="Path4">#REF!</definedName>
    <definedName name="payble" localSheetId="0">'[39]DIVIDEND LONG'!#REF!</definedName>
    <definedName name="payble">'[39]DIVIDEND LONG'!#REF!</definedName>
    <definedName name="Payroll" localSheetId="0">#REF!</definedName>
    <definedName name="Payroll">#REF!</definedName>
    <definedName name="PCC" localSheetId="0">#REF!</definedName>
    <definedName name="PCC">#REF!</definedName>
    <definedName name="PDate">[104]Procedure!$G$17</definedName>
    <definedName name="PEG" localSheetId="0">#REF!</definedName>
    <definedName name="PEG">#REF!</definedName>
    <definedName name="PEO" localSheetId="0">#REF!</definedName>
    <definedName name="PEO">#REF!</definedName>
    <definedName name="PER.FEE.CAPITAL.BASE" localSheetId="0">#REF!</definedName>
    <definedName name="PER.FEE.CAPITAL.BASE">#REF!</definedName>
    <definedName name="PERFA" localSheetId="0">#REF!</definedName>
    <definedName name="PERFA">#REF!</definedName>
    <definedName name="PERFB" localSheetId="0">#REF!</definedName>
    <definedName name="PERFB">#REF!</definedName>
    <definedName name="PERFC" localSheetId="0">#REF!</definedName>
    <definedName name="PERFC">#REF!</definedName>
    <definedName name="PERFD" localSheetId="0">#REF!</definedName>
    <definedName name="PERFD">#REF!</definedName>
    <definedName name="PERFE" localSheetId="0">#REF!</definedName>
    <definedName name="PERFE">#REF!</definedName>
    <definedName name="perfee" localSheetId="0">#REF!</definedName>
    <definedName name="perfee">#REF!</definedName>
    <definedName name="perffactor" localSheetId="0">#REF!</definedName>
    <definedName name="perffactor">#REF!</definedName>
    <definedName name="perffee" localSheetId="0">#REF!</definedName>
    <definedName name="perffee">#REF!</definedName>
    <definedName name="perform" localSheetId="0">'[105]STATEMENT OF OPERATIONS'!#REF!</definedName>
    <definedName name="perform">'[105]STATEMENT OF OPERATIONS'!#REF!</definedName>
    <definedName name="perform_gross" localSheetId="0">#REF!</definedName>
    <definedName name="perform_gross">#REF!</definedName>
    <definedName name="perform_net" localSheetId="0">#REF!</definedName>
    <definedName name="perform_net">#REF!</definedName>
    <definedName name="PERFORMANCE" localSheetId="0">#REF!</definedName>
    <definedName name="PERFORMANCE">#REF!</definedName>
    <definedName name="PERFORMANCE.FEE" localSheetId="0">#REF!</definedName>
    <definedName name="PERFORMANCE.FEE">#REF!</definedName>
    <definedName name="PERFORMANCE_FEE" localSheetId="0">#REF!</definedName>
    <definedName name="PERFORMANCE_FEE">#REF!</definedName>
    <definedName name="Perim" localSheetId="0">[28]Ref!$H$3:$H$7</definedName>
    <definedName name="Perim">[28]Ref!$H$3:$H$7</definedName>
    <definedName name="PERIOD">[40]Procedure!$F$8</definedName>
    <definedName name="Period.Choice">"Drop Down 6"</definedName>
    <definedName name="PFG">#REF!</definedName>
    <definedName name="pfic">'[85]LONG DIVIDEND'!#REF!</definedName>
    <definedName name="PGF" localSheetId="0">#REF!</definedName>
    <definedName name="PGF">#REF!</definedName>
    <definedName name="PMLocation">'[12]Drop-down options'!$AZ$3:$AZ$19</definedName>
    <definedName name="PMName">'[12]Drop-down options'!$AW$3:$AW$140</definedName>
    <definedName name="PMO" localSheetId="0">#REF!</definedName>
    <definedName name="PMO">#REF!</definedName>
    <definedName name="PMO." localSheetId="0">#REF!</definedName>
    <definedName name="PMO.">#REF!</definedName>
    <definedName name="PNA" localSheetId="0">#REF!</definedName>
    <definedName name="PNA">#REF!</definedName>
    <definedName name="PNE" localSheetId="0">#REF!</definedName>
    <definedName name="PNE">#REF!</definedName>
    <definedName name="PnL" localSheetId="0">#REF!</definedName>
    <definedName name="PnL">#REF!</definedName>
    <definedName name="PnLEqual" localSheetId="0">#REF!</definedName>
    <definedName name="PnLEqual">#REF!</definedName>
    <definedName name="po" localSheetId="0">#REF!</definedName>
    <definedName name="po">#REF!</definedName>
    <definedName name="poo" localSheetId="0">[106]SARFFEES!#REF!</definedName>
    <definedName name="poo">[106]SARFFEES!#REF!</definedName>
    <definedName name="POOL">'[107]OAST Pool '!$A$9:$A$255</definedName>
    <definedName name="PORT" localSheetId="0">#REF!</definedName>
    <definedName name="PORT">#REF!</definedName>
    <definedName name="PORTT" localSheetId="0">#REF!</definedName>
    <definedName name="PORTT">#REF!</definedName>
    <definedName name="post" localSheetId="0">#REF!</definedName>
    <definedName name="post">#REF!</definedName>
    <definedName name="Postingjournals" localSheetId="0">#REF!</definedName>
    <definedName name="Postingjournals">#REF!</definedName>
    <definedName name="POTT" localSheetId="0">#REF!</definedName>
    <definedName name="POTT">#REF!</definedName>
    <definedName name="pppppp" localSheetId="0" hidden="1">#REF!</definedName>
    <definedName name="pppppp" hidden="1">#REF!</definedName>
    <definedName name="pps">'[15]Other exps'!$M$97</definedName>
    <definedName name="PRASANT">'[108]"A"-GBP Class'!$A$1:$A$225</definedName>
    <definedName name="Prepa_Coeff_TF_NON_TRANSP_IP" localSheetId="0">#REF!</definedName>
    <definedName name="Prepa_Coeff_TF_NON_TRANSP_IP">#REF!</definedName>
    <definedName name="PreviousDate">[92]Calculation!$C$4</definedName>
    <definedName name="Print_All" localSheetId="0">#N/A</definedName>
    <definedName name="Print_All">#N/A</definedName>
    <definedName name="Print_All_Sheets" localSheetId="0">#N/A</definedName>
    <definedName name="Print_All_Sheets">#N/A</definedName>
    <definedName name="_xlnm.Print_Area" localSheetId="0">'Investor Report'!$B$1:$L$116</definedName>
    <definedName name="_xlnm.Print_Area">#REF!,#REF!</definedName>
    <definedName name="Print_Area_MI">[9]BONDINT!$A$1:$J$98</definedName>
    <definedName name="Print_Selected_Sheets" localSheetId="0">#N/A</definedName>
    <definedName name="Print_Selected_Sheets">#N/A</definedName>
    <definedName name="Print_Selection" localSheetId="0">#N/A</definedName>
    <definedName name="Print_Selection">#N/A</definedName>
    <definedName name="Printing_menu" localSheetId="0">#N/A</definedName>
    <definedName name="Printing_menu">#N/A</definedName>
    <definedName name="Printing_Selection" localSheetId="0">#N/A</definedName>
    <definedName name="Printing_Selection">#N/A</definedName>
    <definedName name="ProductManager">'[12]Drop-down options'!$AD$3:$AD$15</definedName>
    <definedName name="ProductType">'[12]Drop-down options'!$M$3:$M$9</definedName>
    <definedName name="PROFALLOC">[109]NAVREC!#REF!</definedName>
    <definedName name="PROFIT" localSheetId="0">#REF!</definedName>
    <definedName name="PROFIT">#REF!</definedName>
    <definedName name="Program_End" localSheetId="0">#REF!</definedName>
    <definedName name="Program_End">#REF!</definedName>
    <definedName name="Program_Start" localSheetId="0">#REF!</definedName>
    <definedName name="Program_Start">#REF!</definedName>
    <definedName name="ProRataDDIPath" localSheetId="0">#REF!</definedName>
    <definedName name="ProRataDDIPath">#REF!</definedName>
    <definedName name="ProRataDestPath" localSheetId="0">#REF!</definedName>
    <definedName name="ProRataDestPath">#REF!</definedName>
    <definedName name="ProRataTaxDep" localSheetId="0">#REF!</definedName>
    <definedName name="ProRataTaxDep">#REF!</definedName>
    <definedName name="ProRataWHT" localSheetId="0">#REF!</definedName>
    <definedName name="ProRataWHT">#REF!</definedName>
    <definedName name="prt" localSheetId="0">[36]SARFFEES!#REF!</definedName>
    <definedName name="prt">[36]SARFFEES!#REF!</definedName>
    <definedName name="pshipinterest" localSheetId="0">#REF!</definedName>
    <definedName name="pshipinterest">#REF!</definedName>
    <definedName name="pub" localSheetId="0">#REF!</definedName>
    <definedName name="pub">#REF!</definedName>
    <definedName name="pubs">'[15]Other exps'!$G$97</definedName>
    <definedName name="qq" localSheetId="0">#REF!</definedName>
    <definedName name="qq">#REF!</definedName>
    <definedName name="qqq" localSheetId="0">[22]CONTINUITY!#REF!</definedName>
    <definedName name="qqq">[22]CONTINUITY!#REF!</definedName>
    <definedName name="qqqq" localSheetId="0">#REF!</definedName>
    <definedName name="qqqq">#REF!</definedName>
    <definedName name="RANGE" localSheetId="0">#REF!</definedName>
    <definedName name="RANGE">#REF!</definedName>
    <definedName name="RDate">[104]Procedure!$G$15</definedName>
    <definedName name="realised_profits_less_losses">'[41]Stmt of Operations'!$H$102</definedName>
    <definedName name="ReasonList">'[110]Audit Rec v3'!$B$69:$B$84</definedName>
    <definedName name="Rec" localSheetId="0">#REF!</definedName>
    <definedName name="Rec">#REF!</definedName>
    <definedName name="REC_Div" localSheetId="0">#REF!</definedName>
    <definedName name="REC_Div">#REF!</definedName>
    <definedName name="REC_INV" localSheetId="0">#REF!</definedName>
    <definedName name="REC_INV">#REF!</definedName>
    <definedName name="REC_PnL" localSheetId="0">#REF!</definedName>
    <definedName name="REC_PnL">#REF!</definedName>
    <definedName name="recble" localSheetId="0">'[39]DIVIDEND LONG'!#REF!</definedName>
    <definedName name="recble">'[39]DIVIDEND LONG'!#REF!</definedName>
    <definedName name="_xlnm.Recorder" localSheetId="0">#REF!</definedName>
    <definedName name="_xlnm.Recorder">#REF!</definedName>
    <definedName name="REFRESH_SUB_CLASS">[12]Filters!$K$2</definedName>
    <definedName name="rent">'[15]Other exps'!$N$97</definedName>
    <definedName name="RepFees" localSheetId="0">#REF!</definedName>
    <definedName name="RepFees">#REF!</definedName>
    <definedName name="REPORT">[40]Procedure!$F$7</definedName>
    <definedName name="Report.Sheet.List" localSheetId="0">OFFSET([8]!Report.Sheet.List.Top,0,0,[8]!Report.Sheet.Count,1)</definedName>
    <definedName name="Report.Sheet.List">OFFSET([8]!Report.Sheet.List.Top,0,0,[8]!Report.Sheet.Count,1)</definedName>
    <definedName name="Report.Sheet.Selected" localSheetId="0">OFFSET([8]!Report.Sheet.Selected.Top,0,0,[8]!Report.Sheet.Count,1)</definedName>
    <definedName name="Report.Sheet.Selected">OFFSET([8]!Report.Sheet.Selected.Top,0,0,[8]!Report.Sheet.Count,1)</definedName>
    <definedName name="Report.Type.List" localSheetId="0">OFFSET([8]!Report.Type.List.Top,0,0,[8]!Report.Type.Count,1)</definedName>
    <definedName name="Report.Type.List">OFFSET([8]!Report.Type.List.Top,0,0,[8]!Report.Type.Count,1)</definedName>
    <definedName name="Report.Type.Selected" localSheetId="0">OFFSET([8]!Report.Type.Selected.Top,0,0,[8]!Report.Type.Count,1)</definedName>
    <definedName name="Report.Type.Selected">OFFSET([8]!Report.Type.Selected.Top,0,0,[8]!Report.Type.Count,1)</definedName>
    <definedName name="ReportDate" localSheetId="0">#REF!</definedName>
    <definedName name="ReportDate">#REF!</definedName>
    <definedName name="REPORTING_DIV" localSheetId="0">#REF!</definedName>
    <definedName name="REPORTING_DIV">#REF!</definedName>
    <definedName name="resp" localSheetId="0">#REF!</definedName>
    <definedName name="resp">#REF!</definedName>
    <definedName name="revenue" localSheetId="0">#REF!</definedName>
    <definedName name="revenue">#REF!</definedName>
    <definedName name="RG1_False" localSheetId="0">[28]Ref!$M$3</definedName>
    <definedName name="RG1_False">[28]Ref!$M$3</definedName>
    <definedName name="RG2_False" localSheetId="0">[75]Ref!$N$3</definedName>
    <definedName name="RG2_False">[75]Ref!$N$3</definedName>
    <definedName name="rgergd" localSheetId="0">#REF!</definedName>
    <definedName name="rgergd">#REF!</definedName>
    <definedName name="roll" localSheetId="0">#REF!</definedName>
    <definedName name="roll">#REF!</definedName>
    <definedName name="ROUNDCELL" localSheetId="0">[40]SNA!#REF!</definedName>
    <definedName name="ROUNDCELL">[40]SNA!#REF!</definedName>
    <definedName name="RptCodes">[50]RptCodes!$B$2:$H$103</definedName>
    <definedName name="rr" localSheetId="0" hidden="1">#REF!</definedName>
    <definedName name="rr" hidden="1">#REF!</definedName>
    <definedName name="rrmf" localSheetId="0">#N/A</definedName>
    <definedName name="rrmf">#N/A</definedName>
    <definedName name="rtwb" localSheetId="0">#REF!</definedName>
    <definedName name="rtwb">#REF!</definedName>
    <definedName name="Rueckerstattete_auslQuSt_Vorjahre_e">[16]Erträge!$C$32</definedName>
    <definedName name="S">[111]TRADES!$A$53:$J$74</definedName>
    <definedName name="Saldierte_Substanzgewinne_Altemissionen_final">[16]Erträge!$C$270</definedName>
    <definedName name="Saldierte_Substanzgewinne_final_inkl_Altemissionen">[16]Erträge!$C$267</definedName>
    <definedName name="Saldierte_Substanzgewinne_Verluste_inklEA">[16]Erträge!$C$257</definedName>
    <definedName name="Saldierte_Substanzgewinne_Verluste_inklEA_abzgl_Aufwandueberhang">[16]Erträge!$C$261</definedName>
    <definedName name="Saldierte_Substanzgewinne_Verluste_inklEA_abzgl_Aufwandueberhang_abzgl_Verlustvortrag_InvFG1993_25vH">[16]Erträge!$C$264</definedName>
    <definedName name="Saldierte_Substanzgewinne_Verluste_inklEA_abzgl_Aufwandueberhang_abzgl_Verlustvortrag_InvFG1993_25vH_abzgl_Verlustvortrag">[16]Erträge!$C$266</definedName>
    <definedName name="Saldierte_Substanzgewinne_Verluste_inklEA_Schachtelbeteiligungen_abzgl_Aufwandueberhang">[16]Erträge!$C$262</definedName>
    <definedName name="Saldierte_Substanzgewinne_Verluste_Schachtelbeteiligungen_inklEA">[16]Erträge!$C$258</definedName>
    <definedName name="SavingsPlan">'[12]Drop-down options'!$BJ$3:$BJ$5</definedName>
    <definedName name="SC">'[108]"A"-USD Class'!$A$1:$A$228</definedName>
    <definedName name="SCNA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localSheetId="0" hidden="1">#REF!</definedName>
    <definedName name="sdf" hidden="1">#REF!</definedName>
    <definedName name="sdgag" localSheetId="0">[112]FNUFFEES!#REF!</definedName>
    <definedName name="sdgag">[112]FNUFFEES!#REF!</definedName>
    <definedName name="seab" localSheetId="0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0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0" hidden="1">{#N/A,#N/A,FALSE,"P&amp;L(VAR)"}</definedName>
    <definedName name="seand" hidden="1">{#N/A,#N/A,FALSE,"P&amp;L(VAR)"}</definedName>
    <definedName name="seand_1" localSheetId="0" hidden="1">{#N/A,#N/A,FALSE,"P&amp;L(VAR)"}</definedName>
    <definedName name="seand_1" hidden="1">{#N/A,#N/A,FALSE,"P&amp;L(VAR)"}</definedName>
    <definedName name="SEC_CASH_REC">#REF!</definedName>
    <definedName name="sec_rec" localSheetId="0">#REF!</definedName>
    <definedName name="sec_rec">#REF!</definedName>
    <definedName name="Second" localSheetId="0">#REF!</definedName>
    <definedName name="Second">#REF!</definedName>
    <definedName name="securities" localSheetId="0">#REF!</definedName>
    <definedName name="securities">#REF!</definedName>
    <definedName name="SECURITY_CONTINUITY_SCHEDULE" localSheetId="0">'[53]PERF 1'!#REF!</definedName>
    <definedName name="SECURITY_CONTINUITY_SCHEDULE">'[53]PERF 1'!#REF!</definedName>
    <definedName name="SEK" localSheetId="0">#REF!</definedName>
    <definedName name="SEK">#REF!</definedName>
    <definedName name="SELECT_ASSET">[12]Filters!$K$3</definedName>
    <definedName name="Select_Report" localSheetId="0">#N/A</definedName>
    <definedName name="Select_Report">#N/A</definedName>
    <definedName name="SELZPOOL" localSheetId="0">#REF!</definedName>
    <definedName name="SELZPOOL">#REF!</definedName>
    <definedName name="SETTDATE" localSheetId="0">#REF!</definedName>
    <definedName name="SETTDATE">#REF!</definedName>
    <definedName name="SettleDate" localSheetId="0">#REF!</definedName>
    <definedName name="SettleDate">#REF!</definedName>
    <definedName name="Seuil" localSheetId="0">[28]Ref!$F$3:$F$6</definedName>
    <definedName name="Seuil">[28]Ref!$F$3:$F$6</definedName>
    <definedName name="SF001Currency">'[49]Fund Info'!$E$30</definedName>
    <definedName name="SF001CYTB">'[49]Global Equity Fund'!$P$7:$P$93</definedName>
    <definedName name="SF001Mapping">'[49]Global Equity Fund'!$U$7:$U$92</definedName>
    <definedName name="SF001Name">'[49]Fund Info'!$D$29</definedName>
    <definedName name="SF001NAV">'[49]Working &amp; Recs'!$B$66</definedName>
    <definedName name="SF002CYTB" localSheetId="0">#REF!</definedName>
    <definedName name="SF002CYTB">#REF!</definedName>
    <definedName name="SF002Mapping" localSheetId="0">#REF!</definedName>
    <definedName name="SF002Mapping">#REF!</definedName>
    <definedName name="SF002NAV" localSheetId="0">'[49]Working &amp; Recs'!#REF!</definedName>
    <definedName name="SF002NAV">'[49]Working &amp; Recs'!#REF!</definedName>
    <definedName name="SF002PYTB" localSheetId="0">#REF!</definedName>
    <definedName name="SF002PYTB">#REF!</definedName>
    <definedName name="SF003Currency">'[49]Fund Info'!$E$38</definedName>
    <definedName name="SF003Name">'[49]Fund Info'!$D$37</definedName>
    <definedName name="SF003NAV">'[49]Working &amp; Recs'!#REF!</definedName>
    <definedName name="SF003PYTB" localSheetId="0">#REF!</definedName>
    <definedName name="SF003PYTB">#REF!</definedName>
    <definedName name="SF004Currency" localSheetId="0">'[49]Fund Info'!#REF!</definedName>
    <definedName name="SF004Currency">'[49]Fund Info'!#REF!</definedName>
    <definedName name="SF004CYTB" localSheetId="0">#REF!</definedName>
    <definedName name="SF004CYTB">#REF!</definedName>
    <definedName name="SF004Mapping" localSheetId="0">#REF!</definedName>
    <definedName name="SF004Mapping">#REF!</definedName>
    <definedName name="SF004Name" localSheetId="0">'[49]Fund Info'!#REF!</definedName>
    <definedName name="SF004Name">'[49]Fund Info'!#REF!</definedName>
    <definedName name="SF005Name">'[113]Fund Info'!$D$45</definedName>
    <definedName name="SF006Name">'[113]Fund Info'!$D$49</definedName>
    <definedName name="SF007Name">'[113]Fund Info'!$D$53</definedName>
    <definedName name="SF008Name">'[113]Fund Info'!$D$57</definedName>
    <definedName name="SF009Name">'[113]Fund Info'!$D$61</definedName>
    <definedName name="SF010Name">'[113]Fund Info'!$D$65</definedName>
    <definedName name="SF011Name">'[113]Fund Info'!$D$69</definedName>
    <definedName name="SF012Name">'[113]Fund Info'!$D$73</definedName>
    <definedName name="SF013Name">'[113]Fund Info'!$D$77</definedName>
    <definedName name="SF014Name">'[113]Fund Info'!$D$81</definedName>
    <definedName name="SF015Name">'[113]Fund Info'!$D$85</definedName>
    <definedName name="SF016Name">'[113]Fund Info'!$D$89</definedName>
    <definedName name="SF017Name">'[113]Fund Info'!$D$93</definedName>
    <definedName name="SF018Name">'[113]Fund Info'!$D$97</definedName>
    <definedName name="SF019Name">'[113]Fund Info'!$D$101</definedName>
    <definedName name="SF020Name">'[113]Fund Info'!$D$105</definedName>
    <definedName name="SF021Name">'[113]Fund Info'!$D$109</definedName>
    <definedName name="SF022Name">'[113]Fund Info'!$D$113</definedName>
    <definedName name="SF023Name">'[113]Fund Info'!$D$117</definedName>
    <definedName name="share_activity" localSheetId="0">#REF!</definedName>
    <definedName name="share_activity">#REF!</definedName>
    <definedName name="share_capital_adj" localSheetId="0">#REF!</definedName>
    <definedName name="share_capital_adj">#REF!</definedName>
    <definedName name="share_perf">[80]monthly!$G$15:$G$52</definedName>
    <definedName name="share_perf_weekly">[80]weekly!$D$16:$D$69</definedName>
    <definedName name="share_perf_weekly1">[80]weekly!$D$87:$D$129</definedName>
    <definedName name="share_perf_weekly2">[80]weekly!$D$148:$D$199</definedName>
    <definedName name="share_perf1">[80]monthly!$AN$15:$AN$32</definedName>
    <definedName name="share_perf2">[80]monthly!$BE$15:$BE$32</definedName>
    <definedName name="SHAREHOLDERSEQUITY" localSheetId="0">#REF!</definedName>
    <definedName name="SHAREHOLDERSEQUITY">#REF!</definedName>
    <definedName name="SHARES" localSheetId="0">#REF!</definedName>
    <definedName name="SHARES">#REF!</definedName>
    <definedName name="Shares..." localSheetId="0">#REF!</definedName>
    <definedName name="Shares...">#REF!</definedName>
    <definedName name="SHARES.OUTSTANDING" localSheetId="0">#REF!</definedName>
    <definedName name="SHARES.OUTSTANDING">#REF!</definedName>
    <definedName name="SharesOutstanding" localSheetId="0">#REF!</definedName>
    <definedName name="SharesOutstanding">#REF!</definedName>
    <definedName name="SharesOutstandingAsAt" localSheetId="0">#REF!</definedName>
    <definedName name="SharesOutstandingAsAt">#REF!</definedName>
    <definedName name="shr" localSheetId="0">#REF!</definedName>
    <definedName name="shr">#REF!</definedName>
    <definedName name="SHRS" localSheetId="0">#REF!</definedName>
    <definedName name="SHRS">#REF!</definedName>
    <definedName name="shs" localSheetId="0">#REF!</definedName>
    <definedName name="shs">#REF!</definedName>
    <definedName name="shsams" localSheetId="0">#REF!</definedName>
    <definedName name="shsams">#REF!</definedName>
    <definedName name="SI" localSheetId="0">#REF!</definedName>
    <definedName name="SI">#REF!</definedName>
    <definedName name="SII" localSheetId="0">#REF!</definedName>
    <definedName name="SII">#REF!</definedName>
    <definedName name="SIII" localSheetId="0">#REF!</definedName>
    <definedName name="SIII">#REF!</definedName>
    <definedName name="SIIIII" localSheetId="0">#REF!</definedName>
    <definedName name="SIIIII">#REF!</definedName>
    <definedName name="SIIIIII" localSheetId="0">#REF!</definedName>
    <definedName name="SIIIIII">#REF!</definedName>
    <definedName name="SIIIIIIIII" localSheetId="0">#REF!</definedName>
    <definedName name="SIIIIIIIII">#REF!</definedName>
    <definedName name="Sitzland_e">[16]Erträge!$C$13</definedName>
    <definedName name="SOP_NII" localSheetId="0">'[61]Statement of Operations'!#REF!</definedName>
    <definedName name="SOP_TCI" localSheetId="0">'[114]Statement of Operations'!#REF!</definedName>
    <definedName name="SOP_TCI">'[114]Statement of Operations'!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 localSheetId="0">#REF!</definedName>
    <definedName name="SPV">#REF!</definedName>
    <definedName name="sr_administrative_fee_paid" localSheetId="0">#REF!</definedName>
    <definedName name="sr_administrative_fee_paid">#REF!</definedName>
    <definedName name="sr_amortisation_paid" localSheetId="0">#REF!</definedName>
    <definedName name="sr_amortisation_paid">#REF!</definedName>
    <definedName name="sr_audit_fees_paid" localSheetId="0">#REF!</definedName>
    <definedName name="sr_audit_fees_paid">#REF!</definedName>
    <definedName name="sr_bank_charges">'[41]Stmt of Operations'!$F$67</definedName>
    <definedName name="sr_bond_int_receivable" localSheetId="0">#REF!</definedName>
    <definedName name="sr_bond_int_receivable">#REF!</definedName>
    <definedName name="sr_custodian_fee_paid" localSheetId="0">#REF!</definedName>
    <definedName name="sr_custodian_fee_paid">#REF!</definedName>
    <definedName name="sr_directors_and_officers_fees_paid" localSheetId="0">#REF!</definedName>
    <definedName name="sr_directors_and_officers_fees_paid">#REF!</definedName>
    <definedName name="sr_dividends" localSheetId="0">#REF!</definedName>
    <definedName name="sr_dividends">#REF!</definedName>
    <definedName name="sr_final_dividend">'[41]Stmt of Operations'!$F$91</definedName>
    <definedName name="sr_incentive_fee_paid" localSheetId="0">#REF!</definedName>
    <definedName name="sr_incentive_fee_paid">#REF!</definedName>
    <definedName name="sr_interest_paid" localSheetId="0">#REF!</definedName>
    <definedName name="sr_interest_paid">#REF!</definedName>
    <definedName name="sr_interest_received" localSheetId="0">#REF!</definedName>
    <definedName name="sr_interest_received">#REF!</definedName>
    <definedName name="sr_investment_advisory_fee_paid" localSheetId="0">#REF!</definedName>
    <definedName name="sr_investment_advisory_fee_paid">#REF!</definedName>
    <definedName name="sr_legal_fees_paid">'[41]Stmt of Operations'!$F$65</definedName>
    <definedName name="sr_manager_fee_paid" localSheetId="0">#REF!</definedName>
    <definedName name="sr_manager_fee_paid">#REF!</definedName>
    <definedName name="sr_net_dividend_income" localSheetId="0">#REF!+#REF!</definedName>
    <definedName name="sr_net_dividend_income">#REF!+#REF!</definedName>
    <definedName name="sr_net_dividends" localSheetId="0">#REF!</definedName>
    <definedName name="sr_net_dividends">#REF!</definedName>
    <definedName name="sr_net_loss_for_the_year" localSheetId="0">#REF!</definedName>
    <definedName name="sr_net_loss_for_the_year">#REF!</definedName>
    <definedName name="sr_net_loss_for_year" localSheetId="0">#REF!</definedName>
    <definedName name="sr_net_loss_for_year">#REF!</definedName>
    <definedName name="sr_other_administrative_charges" localSheetId="0">#REF!</definedName>
    <definedName name="sr_other_administrative_charges">#REF!</definedName>
    <definedName name="sr_professional_fees_paid">'[41]Stmt of Operations'!$F$66</definedName>
    <definedName name="sr_revenue_deficit_transferred_to_capital_reserve" localSheetId="0">#REF!</definedName>
    <definedName name="sr_revenue_deficit_transferred_to_capital_reserve">#REF!</definedName>
    <definedName name="sr_Short_dividend_paid" localSheetId="0">#REF!</definedName>
    <definedName name="sr_Short_dividend_paid">#REF!</definedName>
    <definedName name="sr_sponsor_fee_paid" localSheetId="0">#REF!</definedName>
    <definedName name="sr_sponsor_fee_paid">#REF!</definedName>
    <definedName name="sr_sub_custodian_fees_paid">'[41]Stmt of Operations'!$F$60</definedName>
    <definedName name="sr_sundry_income" localSheetId="0">#REF!</definedName>
    <definedName name="sr_sundry_income">#REF!</definedName>
    <definedName name="sr_surplus_deficit_per_share" localSheetId="0">#REF!</definedName>
    <definedName name="sr_surplus_deficit_per_share">#REF!</definedName>
    <definedName name="sr_tax_deducted" localSheetId="0">#REF!</definedName>
    <definedName name="sr_tax_deducted">#REF!</definedName>
    <definedName name="sr_underwriting_commission">'[41]Stmt of Operations'!$H$39</definedName>
    <definedName name="Src" localSheetId="0">[75]Ref!$D$3:$D$5</definedName>
    <definedName name="Src">[75]Ref!$D$3:$D$5</definedName>
    <definedName name="SSBFund" localSheetId="0">#REF!</definedName>
    <definedName name="SSBFund">#REF!</definedName>
    <definedName name="ssss" localSheetId="0">#REF!</definedName>
    <definedName name="ssss">#REF!</definedName>
    <definedName name="STALE1">[115]CCAPFEES!$C$1</definedName>
    <definedName name="STATEMENT" localSheetId="0">#REF!</definedName>
    <definedName name="STATEMENT">#REF!</definedName>
    <definedName name="statemt_of_operations">'[116]STATEMENT OF OPERATIONS'!$A$1:$E$53</definedName>
    <definedName name="Status" localSheetId="0">[117]Werte!$A$2:$A$5</definedName>
    <definedName name="Status">[76]Lists!$D$2:$D$3</definedName>
    <definedName name="StatusAbstimmung">[117]Werte!$A$3</definedName>
    <definedName name="StatusErledigt">[117]Werte!$A$5</definedName>
    <definedName name="StatusFix">[117]Werte!$A$4</definedName>
    <definedName name="StatusOffen">[117]Werte!$A$2</definedName>
    <definedName name="StB_BVmO_Abzugsteuern_einbehalten_Ausschuettungen_inlGrundstuecksgesellschaften">'[16]St. Behandlung'!$F$14</definedName>
    <definedName name="StB_BVmO_Abzugsteuern_einbehalten_Kapitaleinkuenfte">'[16]St. Behandlung'!$F$13</definedName>
    <definedName name="StB_BVmO_AIF_Einkuenfte_DBAbefreit">'[16]St. Behandlung'!$F$43</definedName>
    <definedName name="StB_BVmO_AIF_Einkuenfte_Einkuenfte_sonstige_iSdPara29Z1und3EStG1988_Ausland_DBAbefreit">'[16]St. Behandlung'!$F$133</definedName>
    <definedName name="StB_BVmO_AIF_Einkuenfte_Gewerbebetrieb_Ausland_DBAbefreit">'[16]St. Behandlung'!$F$131</definedName>
    <definedName name="StB_BVmO_AIF_Einkuenfte_Gewerbebetrieb_Inland_Ausland_ohneDBA_VeraeusserungsgewinneBetriebsgrundstueckeSteuersatz25vH">'[16]St. Behandlung'!$F$121</definedName>
    <definedName name="StB_BVmO_AIF_Einkuenfte_LuF_Ausland_DBAbefreit">'[16]St. Behandlung'!$F$130</definedName>
    <definedName name="StB_BVmO_AIF_Einkuenfte_LuF_Inland_Ausland_ohneDBA_VeraeusserungsgewinneBetriebsgrundstueckeSteuersatz25vH">'[16]St. Behandlung'!$F$117</definedName>
    <definedName name="StB_BVmO_AIF_Einkuenfte_VuV_Ausland_DBAbefreit">'[16]St. Behandlung'!$F$132</definedName>
    <definedName name="StB_BVmO_AIF_Ergebnis">'[16]St. Behandlung'!$F$11</definedName>
    <definedName name="StB_BVmO_AIF_Ertraege_Ertraege_nichtsteuerbar">'[16]St. Behandlung'!$F$44</definedName>
    <definedName name="StB_BVmO_AIF_Personensteuern_ausl">'[16]St. Behandlung'!$F$16</definedName>
    <definedName name="StB_BVmO_AIF_Verluste_Betriebsgrundstuecke_nichtverrechenbar">'[16]St. Behandlung'!$F$22</definedName>
    <definedName name="StB_BVmO_AnrechenbarePersonensteuerausl_Immobilienertraege">'[16]St. Behandlung'!$F$112</definedName>
    <definedName name="StB_BVmO_AnrechenbareQuSt_Dividenden">'[16]St. Behandlung'!$F$109</definedName>
    <definedName name="StB_BVmO_Aufwaende_Verluste_KV_nichtverrechenbar">'[16]St. Behandlung'!$F$18</definedName>
    <definedName name="StB_BVmO_Aufwertungsgewinne_auslImmo_DBAbefreit_100vH">'[16]St. Behandlung'!$F$37</definedName>
    <definedName name="StB_BVmO_Aufwertungsgewinne_auslImmo_DBAbefreit_80vH">'[16]St. Behandlung'!$F$36</definedName>
    <definedName name="StB_BVmO_Aufwertungsgewinne_auslImmosubfonds_DBAbefreit_100vH">'[16]St. Behandlung'!$F$34</definedName>
    <definedName name="StB_BVmO_Aufwertungsgewinne_auslImmosubfonds_DBAbefreit_80vH">'[16]St. Behandlung'!$F$33</definedName>
    <definedName name="StB_BVmO_Aufwertungsgewinne_Immo_100vH">'[16]St. Behandlung'!$F$98</definedName>
    <definedName name="StB_BVmO_Aufwertungsgewinne_Immo_80vH">'[16]St. Behandlung'!$F$96</definedName>
    <definedName name="StB_BVmO_Aufwertungsgewinne_Immosubfonds_100vH">'[16]St. Behandlung'!$F$99</definedName>
    <definedName name="StB_BVmO_Aufwertungsgewinne_Immosubfonds_80vH">'[16]St. Behandlung'!$F$97</definedName>
    <definedName name="StB_BVmO_Ausschuettungen">'[16]St. Behandlung'!$F$51</definedName>
    <definedName name="StB_BVmO_AusschuettungenSubfonds_ausl">'[16]St. Behandlung'!$F$93</definedName>
    <definedName name="StB_BVmO_Bewirtschaftungsgewinne_auslImmo_DBAbefreit">'[16]St. Behandlung'!$F$38</definedName>
    <definedName name="StB_BVmO_Bewirtschaftungsgewinne_auslImmosubfonds_DBAbefreit">'[16]St. Behandlung'!$F$35</definedName>
    <definedName name="StB_BVmO_Bewirtschaftungsgewinne_Immosubfonds">'[16]St. Behandlung'!$F$95</definedName>
    <definedName name="StB_BVmO_Bewirtschaftungsgewinne_WPLiquiditaetsgewinne_Immo">'[16]St. Behandlung'!$F$94</definedName>
    <definedName name="StB_BVmO_Dividenden_ausl_2">'[16]St. Behandlung'!$F$92</definedName>
    <definedName name="StB_BVmO_Dividenden_ausl_steuerfrei_Para10_13_KStG">'[16]St. Behandlung'!$F$31</definedName>
    <definedName name="StB_BVmO_Dividenden_DBAbefreit">'[16]St. Behandlung'!$F$29</definedName>
    <definedName name="StB_BVmO_Dividenden_inl_steuerfrei_KStG_10_1">'[16]St. Behandlung'!$F$85</definedName>
    <definedName name="StB_BVmO_Dividenden_inl_steuerfrei_Para10">'[16]St. Behandlung'!$F$30</definedName>
    <definedName name="StB_BVmO_Einkuenfte_steuerpflichtig">'[16]St. Behandlung'!$F$45</definedName>
    <definedName name="StB_BVmO_Einkuenfte_steuerpflichtig_endbesteuert">'[16]St. Behandlung'!$F$46</definedName>
    <definedName name="StB_BVmO_Einkuenfte_steuerpflichtig_enthalteneSubstanzgewinnedeslaufendenJahres">'[16]St. Behandlung'!$F$50</definedName>
    <definedName name="StB_BVmO_Ergebnis_ordentlich_KV">'[16]St. Behandlung'!$F$9</definedName>
    <definedName name="StB_BVmO_Ergebnis_ordentlich_KV_ImmoInvF_AIF">'[16]St. Behandlung'!$F$8</definedName>
    <definedName name="StB_BVmO_Ertraege_ordentlich_inVorjahrenversteuert">'[16]St. Behandlung'!$F$40</definedName>
    <definedName name="StB_BVmO_ImmoInvF_Immobiliengewinneausl_Verluste">'[16]St. Behandlung'!$F$19</definedName>
    <definedName name="StB_BVmO_ImmoInvF_Jahresgewinn_Para14">'[16]St. Behandlung'!$F$10</definedName>
    <definedName name="StB_BVmO_ImmoInvF_Personensteuern">'[16]St. Behandlung'!$F$15</definedName>
    <definedName name="StB_BVmO_ImmoInvF_Verlusteinl">'[16]St. Behandlung'!$F$20</definedName>
    <definedName name="StB_BVmO_KESt">'[16]St. Behandlung'!$F$105</definedName>
    <definedName name="StB_BVmO_KESt_Ausschuettungenabsetzbar">'[16]St. Behandlung'!$F$114</definedName>
    <definedName name="StB_BVmO_KESt_AusschuettungenSubfonds_ausl">'[16]St. Behandlung'!$F$110</definedName>
    <definedName name="StB_BVmO_KESt_Dividenden_ausl">'[16]St. Behandlung'!$F$108</definedName>
    <definedName name="StB_BVmO_KESt_Ertraege_Immobilienfonds">'[16]St. Behandlung'!$F$111</definedName>
    <definedName name="StB_BVmO_KESt_Substanzgewinne_sonstige_steuerpflichtig_2">'[16]St. Behandlung'!$F$113</definedName>
    <definedName name="StB_BVmO_KESt_Zinsertraege_DBAbefreit">'[16]St. Behandlung'!$F$107</definedName>
    <definedName name="StB_BVmO_KESt_Zinsertraege_nichtDBAbefreit">'[16]St. Behandlung'!$F$106</definedName>
    <definedName name="StB_BVmO_Korrekturbetrag_AGErtrag_Anschaffungskosten">'[16]St. Behandlung'!$F$58</definedName>
    <definedName name="StB_BVmO_Rueckerstattete_auslQuSt_Vorjahre">'[16]St. Behandlung'!$F$24</definedName>
    <definedName name="StB_BVmO_Substanzgewinne_KEStpflichtig">'[16]St. Behandlung'!$F$102</definedName>
    <definedName name="StB_BVmO_Substanzgewinne_steuerpflichtig">'[16]St. Behandlung'!$F$17</definedName>
    <definedName name="StB_BVmO_Summe_Ertraege_Immobilienfonds_DBAbefreit">'[16]St. Behandlung'!$F$39</definedName>
    <definedName name="StB_BVmO_Summe_KEStpflichtige_Immobilienertraege_Immobilienfonds">'[16]St. Behandlung'!$F$100</definedName>
    <definedName name="StB_BVmO_Summe_KEStpflichtige_Immobilienertraege_Immobiliensubfonds">'[16]St. Behandlung'!$F$101</definedName>
    <definedName name="StB_BVmO_Verlustvortraege_steuerlich_mitKapitalertraegenverrechnet">'[16]St. Behandlung'!$F$42</definedName>
    <definedName name="StB_BVmO_Zinsen_ausl_DBAbefreit">'[16]St. Behandlung'!$F$26</definedName>
    <definedName name="StB_BVmO_Zinsen_innerstaatlichbefreit">'[16]St. Behandlung'!$F$27</definedName>
    <definedName name="StB_BVmO_Zinsertraege_DBAbefreit">'[16]St. Behandlung'!$F$91</definedName>
    <definedName name="StB_BVmO_Zinsertraege_nichtDBAbefreit">'[16]St. Behandlung'!$F$90</definedName>
    <definedName name="StB_BVoO_Abzugsteuern_einbehalten_Ausschuettungen_inlGrundstuecksgesellschaften">'[16]St. Behandlung'!$G$14</definedName>
    <definedName name="StB_BVoO_Abzugsteuern_einbehalten_Kapitaleinkuenfte">'[16]St. Behandlung'!$G$13</definedName>
    <definedName name="StB_BVoO_AIF_Einkuenfte_DBAbefreit">'[16]St. Behandlung'!$G$43</definedName>
    <definedName name="StB_BVoO_AIF_Einkuenfte_Einkuenfte_sonstige_iSdPara29Z1und3EStG1988_Ausland_DBAbefreit">'[16]St. Behandlung'!$G$133</definedName>
    <definedName name="StB_BVoO_AIF_Einkuenfte_Gewerbebetrieb_Ausland_DBAbefreit">'[16]St. Behandlung'!$G$131</definedName>
    <definedName name="StB_BVoO_AIF_Einkuenfte_Gewerbebetrieb_Inland_Ausland_ohneDBA_VeraeusserungsgewinneBetriebsgrundstueckeSteuersatz25vH">'[16]St. Behandlung'!$G$121</definedName>
    <definedName name="StB_BVoO_AIF_Einkuenfte_LuF_Ausland_DBAbefreit">'[16]St. Behandlung'!$G$130</definedName>
    <definedName name="StB_BVoO_AIF_Einkuenfte_LuF_Inland_Ausland_ohneDBA_VeraeusserungsgewinneBetriebsgrundstueckeSteuersatz25vH">'[16]St. Behandlung'!$G$117</definedName>
    <definedName name="StB_BVoO_AIF_Einkuenfte_VuV_Ausland_DBAbefreit">'[16]St. Behandlung'!$G$132</definedName>
    <definedName name="StB_BVoO_AIF_Ergebnis">'[16]St. Behandlung'!$G$11</definedName>
    <definedName name="StB_BVoO_AIF_Ertraege_Ertraege_nichtsteuerbar">'[16]St. Behandlung'!$G$44</definedName>
    <definedName name="StB_BVoO_AIF_Personensteuern_ausl">'[16]St. Behandlung'!$G$16</definedName>
    <definedName name="StB_BVoO_AIF_Verluste_Betriebsgrundstuecke_nichtverrechenbar">'[16]St. Behandlung'!$G$22</definedName>
    <definedName name="StB_BVoO_AnrechenbarePersonensteuerausl_Immobilienertraege">'[16]St. Behandlung'!$G$112</definedName>
    <definedName name="StB_BVoO_AnrechenbareQuSt_Dividenden">'[16]St. Behandlung'!$G$109</definedName>
    <definedName name="StB_BVoO_Aufwaende_Verluste_KV_nichtverrechenbar">'[16]St. Behandlung'!$G$18</definedName>
    <definedName name="StB_BVoO_Aufwertungsgewinne_auslImmo_DBAbefreit_100vH">'[16]St. Behandlung'!$G$37</definedName>
    <definedName name="StB_BVoO_Aufwertungsgewinne_auslImmo_DBAbefreit_80vH">'[16]St. Behandlung'!$G$36</definedName>
    <definedName name="StB_BVoO_Aufwertungsgewinne_auslImmosubfonds_DBAbefreit_100vH">'[16]St. Behandlung'!$G$34</definedName>
    <definedName name="StB_BVoO_Aufwertungsgewinne_auslImmosubfonds_DBAbefreit_80vH">'[16]St. Behandlung'!$G$33</definedName>
    <definedName name="StB_BVoO_Aufwertungsgewinne_Immosubfonds_100vH">'[16]St. Behandlung'!$G$99</definedName>
    <definedName name="StB_BVoO_Aufwertungsgewinne_Immosubfonds_80vH">'[16]St. Behandlung'!$G$97</definedName>
    <definedName name="StB_BVoO_Ausschuettungen">'[16]St. Behandlung'!$G$51</definedName>
    <definedName name="StB_BVoO_AusschuettungenSubfonds_ausl">'[16]St. Behandlung'!$G$93</definedName>
    <definedName name="StB_BVoO_Bewirtschaftungsgewinne_auslImmo_DBAbefreit">'[16]St. Behandlung'!$G$38</definedName>
    <definedName name="StB_BVoO_Bewirtschaftungsgewinne_auslImmosubfonds_DBAbefreit">'[16]St. Behandlung'!$G$35</definedName>
    <definedName name="StB_BVoO_Bewirtschaftungsgewinne_Immosubfonds">'[16]St. Behandlung'!$G$95</definedName>
    <definedName name="StB_BVoO_Dividenden_ausl_2">'[16]St. Behandlung'!$G$92</definedName>
    <definedName name="StB_BVoO_Dividenden_ausl_steuerfrei_Para10_13_KStG">'[16]St. Behandlung'!$G$31</definedName>
    <definedName name="StB_BVoO_Dividenden_DBAbefreit">'[16]St. Behandlung'!$G$29</definedName>
    <definedName name="StB_BVoO_Dividenden_inl_steuerfrei_KStG_10_1">'[16]St. Behandlung'!$G$85</definedName>
    <definedName name="StB_BVoO_Dividenden_inl_steuerfrei_Para10">'[16]St. Behandlung'!$G$30</definedName>
    <definedName name="StB_BVoO_Einkuenfte_steuerpflichtig">'[16]St. Behandlung'!$G$45</definedName>
    <definedName name="StB_BVoO_Einkuenfte_steuerpflichtig_endbesteuert">'[16]St. Behandlung'!$G$46</definedName>
    <definedName name="StB_BVoO_Ergebnis_ordentlich_KV">'[16]St. Behandlung'!$G$9</definedName>
    <definedName name="StB_BVoO_Ergebnis_ordentlich_KV_ImmoInvF_AIF">'[16]St. Behandlung'!$G$8</definedName>
    <definedName name="StB_BVoO_Ertraege_ordentlich_inVorjahrenversteuert">'[16]St. Behandlung'!$G$40</definedName>
    <definedName name="StB_BVoO_ImmoInvF_Immobiliengewinneausl_Verluste">'[16]St. Behandlung'!$G$19</definedName>
    <definedName name="StB_BVoO_ImmoInvF_Jahresgewinn_Para14">'[16]St. Behandlung'!$G$10</definedName>
    <definedName name="StB_BVoO_ImmoInvF_Personensteuern">'[16]St. Behandlung'!$G$15</definedName>
    <definedName name="StB_BVoO_ImmoInvF_Verlusteinl">'[16]St. Behandlung'!$G$20</definedName>
    <definedName name="StB_BVoO_KESt">'[16]St. Behandlung'!$G$105</definedName>
    <definedName name="StB_BVoO_KESt_Ausschuettungenabsetzbar">'[16]St. Behandlung'!$G$114</definedName>
    <definedName name="StB_BVoO_KESt_AusschuettungenSubfonds_ausl">'[16]St. Behandlung'!$G$110</definedName>
    <definedName name="StB_BVoO_KESt_Dividenden_ausl">'[16]St. Behandlung'!$G$108</definedName>
    <definedName name="StB_BVoO_KESt_Ertraege_Immobilienfonds">'[16]St. Behandlung'!$G$111</definedName>
    <definedName name="StB_BVoO_KESt_Substanzgewinne_sonstige_steuerpflichtig_2">'[16]St. Behandlung'!$G$113</definedName>
    <definedName name="StB_BVoO_KESt_Zinsertraege_DBAbefreit">'[16]St. Behandlung'!$G$107</definedName>
    <definedName name="StB_BVoO_KESt_Zinsertraege_nichtDBAbefreit">'[16]St. Behandlung'!$G$106</definedName>
    <definedName name="StB_BVoO_Rueckerstattete_auslQuSt_Vorjahre">'[16]St. Behandlung'!$G$24</definedName>
    <definedName name="StB_BVoO_Substanzgewinne_KEStpflichtig">'[16]St. Behandlung'!$G$102</definedName>
    <definedName name="StB_BVoO_Substanzgewinne_steuerpflichtig">'[16]St. Behandlung'!$G$17</definedName>
    <definedName name="StB_BVoO_Summe_Ertraege_Immobilienfonds_DBAbefreit">'[16]St. Behandlung'!$G$39</definedName>
    <definedName name="StB_BVoO_Summe_KEStpflichtige_Immobilienertraege_Immobilienfonds">'[16]St. Behandlung'!$G$100</definedName>
    <definedName name="StB_BVoO_Summe_KEStpflichtige_Immobilienertraege_Immobiliensubfonds">'[16]St. Behandlung'!$G$101</definedName>
    <definedName name="StB_BVoO_Verlustvortraege_steuerlich_mitKapitalertraegenverrechnet">'[16]St. Behandlung'!$G$42</definedName>
    <definedName name="StB_BVoO_Zinsen_ausl_DBAbefreit">'[16]St. Behandlung'!$G$26</definedName>
    <definedName name="StB_BVoO_Zinsen_innerstaatlichbefreit">'[16]St. Behandlung'!$G$27</definedName>
    <definedName name="StB_BVoO_Zinsertraege_DBAbefreit">'[16]St. Behandlung'!$G$91</definedName>
    <definedName name="StB_BVoO_Zinsertraege_nichtDBAbefreit">'[16]St. Behandlung'!$G$90</definedName>
    <definedName name="StB_jurP_Abzugsteuern_einbehalten_Ausschuettungen_inlGrundstuecksgesellschaften">'[16]St. Behandlung'!$H$14</definedName>
    <definedName name="StB_jurP_Abzugsteuern_einbehalten_Kapitaleinkuenfte">'[16]St. Behandlung'!$H$13</definedName>
    <definedName name="StB_jurP_AIF_Einkuenfte_DBAbefreit">'[16]St. Behandlung'!$H$43</definedName>
    <definedName name="StB_jurP_AIF_Einkuenfte_Einkuenfte_sonstige_iSdPara29Z1und3EStG1988_Ausland_DBAbefreit">'[16]St. Behandlung'!$H$133</definedName>
    <definedName name="StB_jurP_AIF_Einkuenfte_Gewerbebetrieb_Ausland_DBAbefreit">'[16]St. Behandlung'!$H$131</definedName>
    <definedName name="StB_jurP_AIF_Einkuenfte_LuF_Ausland_DBAbefreit">'[16]St. Behandlung'!$H$130</definedName>
    <definedName name="StB_jurP_AIF_Einkuenfte_VuV_Ausland_DBAbefreit">'[16]St. Behandlung'!$H$132</definedName>
    <definedName name="StB_jurP_AIF_Ergebnis">'[16]St. Behandlung'!$H$11</definedName>
    <definedName name="StB_jurP_AIF_Ertraege_Ertraege_nichtsteuerbar">'[16]St. Behandlung'!$H$44</definedName>
    <definedName name="StB_jurP_AIF_Personensteuern_ausl">'[16]St. Behandlung'!$H$16</definedName>
    <definedName name="StB_jurP_AnrechenbarePersonensteuerausl_Immobilienertraege">'[16]St. Behandlung'!$H$112</definedName>
    <definedName name="StB_jurP_AnrechenbareQuSt_Dividenden">'[16]St. Behandlung'!$H$109</definedName>
    <definedName name="StB_jurP_Aufwaende_Verluste_KV_nichtverrechenbar">'[16]St. Behandlung'!$H$18</definedName>
    <definedName name="StB_jurP_Aufwertungsgewinne_auslImmo_DBAbefreit_100vH">'[16]St. Behandlung'!$H$37</definedName>
    <definedName name="StB_jurP_Aufwertungsgewinne_auslImmo_DBAbefreit_80vH">'[16]St. Behandlung'!$H$36</definedName>
    <definedName name="StB_jurP_Aufwertungsgewinne_auslImmosubfonds_DBAbefreit_100vH">'[16]St. Behandlung'!$H$34</definedName>
    <definedName name="StB_jurP_Aufwertungsgewinne_auslImmosubfonds_DBAbefreit_80vH">'[16]St. Behandlung'!$H$33</definedName>
    <definedName name="StB_jurP_Aufwertungsgewinne_Immosubfonds_100vH">'[16]St. Behandlung'!$H$99</definedName>
    <definedName name="StB_jurP_Aufwertungsgewinne_Immosubfonds_80vH">'[16]St. Behandlung'!$H$97</definedName>
    <definedName name="StB_jurP_Ausschuettungen">'[16]St. Behandlung'!$H$51</definedName>
    <definedName name="StB_jurP_AusschuettungenSubfonds_ausl">'[16]St. Behandlung'!$H$93</definedName>
    <definedName name="StB_jurP_Bewirtschaftungsgewinne_auslImmo_DBAbefreit">'[16]St. Behandlung'!$H$38</definedName>
    <definedName name="StB_jurP_Bewirtschaftungsgewinne_auslImmosubfonds_DBAbefreit">'[16]St. Behandlung'!$H$35</definedName>
    <definedName name="StB_jurP_Bewirtschaftungsgewinne_Immosubfonds">'[16]St. Behandlung'!$H$95</definedName>
    <definedName name="StB_jurP_Dividenden_ausl_steuerfrei_KStG_10_2">'[16]St. Behandlung'!$H$87</definedName>
    <definedName name="StB_jurP_Dividenden_ausl_steuerfrei_Para10_13_KStG">'[16]St. Behandlung'!$H$31</definedName>
    <definedName name="StB_jurP_Dividenden_DBAbefreit">'[16]St. Behandlung'!$H$29</definedName>
    <definedName name="StB_jurP_Dividenden_inl_steuerfrei_Para10">'[16]St. Behandlung'!$H$30</definedName>
    <definedName name="StB_jurP_Einkuenfte_steuerpflichtig">'[16]St. Behandlung'!$H$45</definedName>
    <definedName name="StB_jurP_Ergebnis_ordentlich_KV">'[16]St. Behandlung'!$H$9</definedName>
    <definedName name="StB_jurP_Ergebnis_ordentlich_KV_ImmoInvF_AIF">'[16]St. Behandlung'!$H$8</definedName>
    <definedName name="StB_jurP_Ertraege_ordentlich_inVorjahrenversteuert">'[16]St. Behandlung'!$H$40</definedName>
    <definedName name="StB_jurP_ImmoInvF_Immobiliengewinneausl_Verluste">'[16]St. Behandlung'!$H$19</definedName>
    <definedName name="StB_jurP_ImmoInvF_Jahresgewinn_Para14">'[16]St. Behandlung'!$H$10</definedName>
    <definedName name="StB_jurP_ImmoInvF_Personensteuern">'[16]St. Behandlung'!$H$15</definedName>
    <definedName name="StB_jurP_ImmoInvF_Verlusteinl">'[16]St. Behandlung'!$H$20</definedName>
    <definedName name="StB_jurP_KESt">'[16]St. Behandlung'!$H$105</definedName>
    <definedName name="StB_jurP_KESt_Ausschuettungenabsetzbar">'[16]St. Behandlung'!$H$114</definedName>
    <definedName name="StB_jurP_KESt_AusschuettungenSubfonds_ausl">'[16]St. Behandlung'!$H$110</definedName>
    <definedName name="StB_jurP_KESt_Dividenden_ausl">'[16]St. Behandlung'!$H$108</definedName>
    <definedName name="StB_jurP_KESt_Ertraege_Immobilienfonds">'[16]St. Behandlung'!$H$111</definedName>
    <definedName name="StB_jurP_KESt_Substanzgewinne_sonstige_steuerpflichtig_2">'[16]St. Behandlung'!$H$113</definedName>
    <definedName name="StB_jurP_KESt_Zinsertraege_DBAbefreit">'[16]St. Behandlung'!$H$107</definedName>
    <definedName name="StB_jurP_KESt_Zinsertraege_nichtDBAbefreit">'[16]St. Behandlung'!$H$106</definedName>
    <definedName name="StB_jurP_Rueckerstattete_auslQuSt_Vorjahre">'[16]St. Behandlung'!$H$24</definedName>
    <definedName name="StB_jurP_Substanzgewinne_KEStpflichtig">'[16]St. Behandlung'!$H$102</definedName>
    <definedName name="StB_jurP_Substanzgewinne_steuerpflichtig">'[16]St. Behandlung'!$H$17</definedName>
    <definedName name="StB_jurP_Summe_Ertraege_Immobilienfonds_DBAbefreit">'[16]St. Behandlung'!$H$39</definedName>
    <definedName name="StB_jurP_Summe_Summe_KEStpflichtige_Immobilienertraege_Immobilienfonds">'[16]St. Behandlung'!$H$100</definedName>
    <definedName name="StB_jurP_Verlustvortraege_steuerlich_mitKapitalertraegenverrechnet">'[16]St. Behandlung'!$H$42</definedName>
    <definedName name="StB_jurP_Zinsen_ausl_DBAbefreit">'[16]St. Behandlung'!$H$26</definedName>
    <definedName name="StB_jurP_Zinsen_innerstaatlichbefreit">'[16]St. Behandlung'!$H$27</definedName>
    <definedName name="StB_jurP_Zinsertraege_DBAbefreit">'[16]St. Behandlung'!$H$91</definedName>
    <definedName name="StB_jurP_Zinsertraege_nichtDBAbefreit">'[16]St. Behandlung'!$H$90</definedName>
    <definedName name="StB_PAmO_Abzugsteuern_einbehalten_Ausschuettungen_inlGrundstuecksgesellschaften">'[16]St. Behandlung'!$D$14</definedName>
    <definedName name="StB_PAmO_Abzugsteuern_einbehalten_Kapitaleinkuenfte">'[16]St. Behandlung'!$D$13</definedName>
    <definedName name="StB_PAmO_AIF_Einkuenfte_DBAbefreit">'[16]St. Behandlung'!$D$43</definedName>
    <definedName name="StB_PAmO_AIF_Einkuenfte_Einkuenfte_sonstige_iSdPara29Z1und3EStG1988_Ausland_DBAbefreit">'[16]St. Behandlung'!$D$133</definedName>
    <definedName name="StB_PAmO_AIF_Einkuenfte_Gewerbebetrieb_Ausland_DBAbefreit">'[16]St. Behandlung'!$D$131</definedName>
    <definedName name="StB_PAmO_AIF_Einkuenfte_Gewerbebetrieb_Inland_Ausland_ohneDBA_VeraeusserungsgewinneBetriebsgrundstueckeSteuersatz25vH">'[16]St. Behandlung'!$D$121</definedName>
    <definedName name="StB_PAmO_AIF_Einkuenfte_LuF_Ausland_DBAbefreit">'[16]St. Behandlung'!$D$130</definedName>
    <definedName name="StB_PAmO_AIF_Einkuenfte_LuF_Inland_Ausland_ohneDBA_VeraeusserungsgewinneBetriebsgrundstueckeSteuersatz25vH">'[16]St. Behandlung'!$D$117</definedName>
    <definedName name="StB_PAmO_AIF_Einkuenfte_VuV_Ausland_DBAbefreit">'[16]St. Behandlung'!$D$132</definedName>
    <definedName name="StB_PAmO_AIF_Ergebnis">'[16]St. Behandlung'!$D$11</definedName>
    <definedName name="StB_PAmO_AIF_Ertraege_Ertraege_nichtsteuerbar">'[16]St. Behandlung'!$D$44</definedName>
    <definedName name="StB_PAmO_AIF_Personensteuern_ausl">'[16]St. Behandlung'!$D$16</definedName>
    <definedName name="StB_PAmO_AIF_Verluste_Betriebsgrundstuecke_nichtverrechenbar">'[16]St. Behandlung'!$D$22</definedName>
    <definedName name="StB_PAmO_AnrechenbarePersonensteuerausl_Immobilienertraege">'[16]St. Behandlung'!$D$112</definedName>
    <definedName name="StB_PAmO_AnrechenbareQuSt_Dividenden">'[16]St. Behandlung'!$D$109</definedName>
    <definedName name="StB_PAmO_Aufwaende_Verluste_KV_nichtverrechenbar">'[16]St. Behandlung'!$D$18</definedName>
    <definedName name="StB_PAmO_Aufwertungsgewinne_auslImmo_DBAbefreit_100vH">'[16]St. Behandlung'!$D$37</definedName>
    <definedName name="StB_PAmO_Aufwertungsgewinne_auslImmo_DBAbefreit_80vH">'[16]St. Behandlung'!$D$36</definedName>
    <definedName name="StB_PAmO_Aufwertungsgewinne_auslImmosubfonds_DBAbefreit_100vH">'[16]St. Behandlung'!$D$34</definedName>
    <definedName name="StB_PAmO_Aufwertungsgewinne_auslImmosubfonds_DBAbefreit_80vH">'[16]St. Behandlung'!$D$33</definedName>
    <definedName name="StB_PAmO_Aufwertungsgewinne_Immo_100vH">'[16]St. Behandlung'!$D$98</definedName>
    <definedName name="StB_PAmO_Aufwertungsgewinne_Immo_80vH">'[16]St. Behandlung'!$D$96</definedName>
    <definedName name="StB_PAmO_Aufwertungsgewinne_Immosubfonds_100vH">'[16]St. Behandlung'!$D$99</definedName>
    <definedName name="StB_PAmO_Aufwertungsgewinne_Immosubfonds_80vH">'[16]St. Behandlung'!$D$97</definedName>
    <definedName name="StB_PAmO_Ausschuettungen">'[16]St. Behandlung'!$D$51</definedName>
    <definedName name="StB_PAmO_AusschuettungenSubfonds_ausl">'[16]St. Behandlung'!$D$93</definedName>
    <definedName name="StB_PAmO_Bewirtschaftungsgewinne_auslImmo_DBAbefreit">'[16]St. Behandlung'!$D$38</definedName>
    <definedName name="StB_PAmO_Bewirtschaftungsgewinne_auslImmosubfonds_DBAbefreit">'[16]St. Behandlung'!$D$35</definedName>
    <definedName name="StB_PAmO_Bewirtschaftungsgewinne_Immosubfonds">'[16]St. Behandlung'!$D$95</definedName>
    <definedName name="StB_PAmO_Bewirtschaftungsgewinne_WPLiquiditaetsgewinne_Immo">'[16]St. Behandlung'!$D$94</definedName>
    <definedName name="StB_PAmO_Dividenden_ausl_2">'[16]St. Behandlung'!$D$92</definedName>
    <definedName name="StB_PAmO_Dividenden_ausl_steuerfrei_Para10_13_KStG">'[16]St. Behandlung'!$D$31</definedName>
    <definedName name="StB_PAmO_Dividenden_DBAbefreit">'[16]St. Behandlung'!$D$29</definedName>
    <definedName name="StB_PAmO_Dividenden_inl_steuerfrei_KStG_10_1">'[16]St. Behandlung'!$D$85</definedName>
    <definedName name="StB_PAmO_Dividenden_inl_steuerfrei_Para10">'[16]St. Behandlung'!$D$30</definedName>
    <definedName name="StB_PAmO_Einkuenfte_steuerpflichtig">'[16]St. Behandlung'!$D$45</definedName>
    <definedName name="StB_PAmO_Einkuenfte_steuerpflichtig_endbesteuert">'[16]St. Behandlung'!$D$46</definedName>
    <definedName name="StB_PAmO_Ergebnis_ordentlich_KV">'[16]St. Behandlung'!$D$9</definedName>
    <definedName name="StB_PAmO_Ergebnis_ordentlich_KV_ImmoInvF_AIF">'[16]St. Behandlung'!$D$8</definedName>
    <definedName name="StB_PAmO_Ertraege_ordentlich_inVorjahrenversteuert">'[16]St. Behandlung'!$D$40</definedName>
    <definedName name="StB_PAmO_ImmoInvF_Immobiliengewinneausl_Verluste">'[16]St. Behandlung'!$D$19</definedName>
    <definedName name="StB_PAmO_ImmoInvF_Jahresgewinn_Para14">'[16]St. Behandlung'!$D$10</definedName>
    <definedName name="StB_PAmO_ImmoInvF_Personensteuern">'[16]St. Behandlung'!$D$15</definedName>
    <definedName name="StB_PAmO_ImmoInvF_Verlusteinl">'[16]St. Behandlung'!$D$20</definedName>
    <definedName name="StB_PAmO_KESt">'[16]St. Behandlung'!$D$105</definedName>
    <definedName name="StB_PAmO_KESt_Ausschuettungenabsetzbar">'[16]St. Behandlung'!$D$114</definedName>
    <definedName name="StB_PAmO_KESt_AusschuettungenSubfonds_ausl">'[16]St. Behandlung'!$D$110</definedName>
    <definedName name="StB_PAmO_KESt_Dividenden_ausl">'[16]St. Behandlung'!$D$108</definedName>
    <definedName name="StB_PAmO_KESt_Ertraege_Immobilienfonds">'[16]St. Behandlung'!$D$111</definedName>
    <definedName name="StB_PAmO_KESt_Substanzgewinne_sonstige_steuerpflichtig_2">'[16]St. Behandlung'!$D$113</definedName>
    <definedName name="StB_PAmO_KESt_Zinsertraege_DBAbefreit">'[16]St. Behandlung'!$D$107</definedName>
    <definedName name="StB_PAmO_KESt_Zinsertraege_nichtDBAbefreit">'[16]St. Behandlung'!$D$106</definedName>
    <definedName name="StB_PAmO_Rueckerstattete_auslQuSt_Vorjahre">'[16]St. Behandlung'!$D$24</definedName>
    <definedName name="StB_PAmO_Substanzgewinn_steuerpflichtig_beiAusschuettunginFolgejahren">'[16]St. Behandlung'!$D$41</definedName>
    <definedName name="StB_PAmO_Substanzgewinne_KEStpflichtig">'[16]St. Behandlung'!$D$102</definedName>
    <definedName name="StB_PAmO_Substanzgewinne_steuerpflichtig">'[16]St. Behandlung'!$D$17</definedName>
    <definedName name="StB_PAmO_Summe_Ertraege_Immobilienfonds_DBAbefreit">'[16]St. Behandlung'!$D$39</definedName>
    <definedName name="StB_PAmO_Summe_KEStpflichtige_Immobilienertraege_Immobilienfonds">'[16]St. Behandlung'!$D$100</definedName>
    <definedName name="StB_PAmO_Summe_KEStpflichtige_Immobilienertraege_Immobiliensubfonds">'[16]St. Behandlung'!$D$101</definedName>
    <definedName name="StB_PAmO_Verlustvortraege_steuerlich_mitKapitalertraegenverrechnet">'[16]St. Behandlung'!$D$42</definedName>
    <definedName name="StB_PAmO_Zinsen_ausl_DBAbefreit">'[16]St. Behandlung'!$D$26</definedName>
    <definedName name="StB_PAmO_Zinsen_innerstaatlichbefreit">'[16]St. Behandlung'!$D$27</definedName>
    <definedName name="StB_PAmO_Zinsertraege_DBAbefreit">'[16]St. Behandlung'!$D$91</definedName>
    <definedName name="StB_PAmO_Zinsertraege_nichtDBAbefreit">'[16]St. Behandlung'!$D$90</definedName>
    <definedName name="StB_PAoO_Abzugsteuern_einbehalten_Ausschuettungen_inlGrundstuecksgesellschaften">'[16]St. Behandlung'!$E$14</definedName>
    <definedName name="StB_PAoO_Abzugsteuern_einbehalten_Kapitaleinkuenfte">'[16]St. Behandlung'!$E$13</definedName>
    <definedName name="StB_PAoO_AIF_Einkuenfte_DBAbefreit">'[16]St. Behandlung'!$E$43</definedName>
    <definedName name="StB_PAoO_AIF_Einkuenfte_Einkuenfte_sonstige_iSdPara29Z1und3EStG1988_Ausland_DBAbefreit">'[16]St. Behandlung'!$E$133</definedName>
    <definedName name="StB_PAoO_AIF_Einkuenfte_Gewerbebetrieb_Ausland_DBAbefreit">'[16]St. Behandlung'!$E$131</definedName>
    <definedName name="StB_PAoO_AIF_Einkuenfte_Gewerbebetrieb_Inland_Ausland_ohneDBA_VeraeusserungsgewinneBetriebsgrundstueckeSteuersatz25vH">'[16]St. Behandlung'!$E$121</definedName>
    <definedName name="StB_PAoO_AIF_Einkuenfte_LuF_Ausland_DBAbefreit">'[16]St. Behandlung'!$E$130</definedName>
    <definedName name="StB_PAoO_AIF_Einkuenfte_LuF_Inland_Ausland_ohneDBA_VeraeusserungsgewinneBetriebsgrundstueckeSteuersatz25vH">'[16]St. Behandlung'!$E$117</definedName>
    <definedName name="StB_PAoO_AIF_Einkuenfte_VuV_Ausland_DBAbefreit">'[16]St. Behandlung'!$E$132</definedName>
    <definedName name="StB_PAoO_AIF_Ergebnis">'[16]St. Behandlung'!$E$11</definedName>
    <definedName name="StB_PAoO_AIF_Ertraege_Ertraege_nichtsteuerbar">'[16]St. Behandlung'!$E$44</definedName>
    <definedName name="StB_PAoO_AIF_Personensteuern_ausl">'[16]St. Behandlung'!$E$16</definedName>
    <definedName name="StB_PAoO_AIF_Verluste_Betriebsgrundstuecke_nichtverrechenbar">'[16]St. Behandlung'!$E$22</definedName>
    <definedName name="StB_PAoO_AnrechenbarePersonensteuerausl_Immobilienertraege">'[16]St. Behandlung'!$E$112</definedName>
    <definedName name="StB_PAoO_AnrechenbareQuSt_Dividenden">'[16]St. Behandlung'!$E$109</definedName>
    <definedName name="StB_PAoO_Aufwaende_Verluste_KV_nichtverrechenbar">'[16]St. Behandlung'!$E$18</definedName>
    <definedName name="StB_PAoO_Aufwertungsgewinne_auslImmo_DBAbefreit_100vH">'[16]St. Behandlung'!$E$37</definedName>
    <definedName name="StB_PAoO_Aufwertungsgewinne_auslImmo_DBAbefreit_80vH">'[16]St. Behandlung'!$E$36</definedName>
    <definedName name="StB_PAoO_Aufwertungsgewinne_auslImmosubfonds_DBAbefreit_100vH">'[16]St. Behandlung'!$E$34</definedName>
    <definedName name="StB_PAoO_Aufwertungsgewinne_auslImmosubfonds_DBAbefreit_80vH">'[16]St. Behandlung'!$E$33</definedName>
    <definedName name="StB_PAoO_Aufwertungsgewinne_Immo_100vH">'[16]St. Behandlung'!$E$98</definedName>
    <definedName name="StB_PAoO_Aufwertungsgewinne_Immo_80vH">'[16]St. Behandlung'!$E$96</definedName>
    <definedName name="StB_PAoO_Aufwertungsgewinne_Immosubfonds_100vH">'[16]St. Behandlung'!$E$99</definedName>
    <definedName name="StB_PAoO_Aufwertungsgewinne_Immosubfonds_80vH">'[16]St. Behandlung'!$E$97</definedName>
    <definedName name="StB_PAoO_Ausschuettungen">'[16]St. Behandlung'!$E$51</definedName>
    <definedName name="StB_PAoO_AusschuettungenSubfonds_ausl">'[16]St. Behandlung'!$E$93</definedName>
    <definedName name="StB_PAoO_Bewirtschaftungsgewinne_auslImmo_DBAbefreit">'[16]St. Behandlung'!$E$38</definedName>
    <definedName name="StB_PAoO_Bewirtschaftungsgewinne_auslImmosubfonds_DBAbefreit">'[16]St. Behandlung'!$E$35</definedName>
    <definedName name="StB_PAoO_Bewirtschaftungsgewinne_Immosubfonds">'[16]St. Behandlung'!$E$95</definedName>
    <definedName name="StB_PAoO_Bewirtschaftungsgewinne_WPLiquiditaetsgewinne_Immo">'[16]St. Behandlung'!$E$94</definedName>
    <definedName name="StB_PAoO_Dividenden_ausl_2">'[16]St. Behandlung'!$E$92</definedName>
    <definedName name="StB_PAoO_Dividenden_ausl_steuerfrei_Para10_13_KStG">'[16]St. Behandlung'!$E$31</definedName>
    <definedName name="StB_PAoO_Dividenden_DBAbefreit">'[16]St. Behandlung'!$E$29</definedName>
    <definedName name="StB_PAoO_Dividenden_inl_steuerfrei_KStG_10_1">'[16]St. Behandlung'!$E$85</definedName>
    <definedName name="StB_PAoO_Dividenden_inl_steuerfrei_Para10">'[16]St. Behandlung'!$E$30</definedName>
    <definedName name="StB_PAoO_Einkuenfte_steuerpflichtig">'[16]St. Behandlung'!$E$45</definedName>
    <definedName name="StB_PAoO_Einkuenfte_steuerpflichtig_endbesteuert">'[16]St. Behandlung'!$E$46</definedName>
    <definedName name="StB_PAoO_Ergebnis_ordentlich_KV">'[16]St. Behandlung'!$E$9</definedName>
    <definedName name="StB_PAoO_Ergebnis_ordentlich_KV_ImmoInvF_AIF">'[16]St. Behandlung'!$E$8</definedName>
    <definedName name="StB_PAoO_Ertraege_ordentlich_inVorjahrenversteuert">'[16]St. Behandlung'!$E$40</definedName>
    <definedName name="StB_PAoO_ImmoInvF_Immobiliengewinneausl_Verluste">'[16]St. Behandlung'!$E$19</definedName>
    <definedName name="StB_PAoO_ImmoInvF_Jahresgewinn_Para14">'[16]St. Behandlung'!$E$10</definedName>
    <definedName name="StB_PAoO_ImmoInvF_Personensteuern">'[16]St. Behandlung'!$E$15</definedName>
    <definedName name="StB_PAoO_ImmoInvF_Verlusteinl">'[16]St. Behandlung'!$E$20</definedName>
    <definedName name="StB_PAoO_KESt">'[16]St. Behandlung'!$E$105</definedName>
    <definedName name="StB_PAoO_KESt_Ausschuettungenabsetzbar">'[16]St. Behandlung'!$E$114</definedName>
    <definedName name="StB_PAoO_KESt_AusschuettungenSubfonds_ausl">'[16]St. Behandlung'!$E$110</definedName>
    <definedName name="StB_PAoO_KESt_Dividenden_ausl">'[16]St. Behandlung'!$E$108</definedName>
    <definedName name="StB_PAoO_KESt_Ertraege_Immobilienfonds">'[16]St. Behandlung'!$E$111</definedName>
    <definedName name="StB_PAoO_KESt_Substanzgewinne_sonstige_steuerpflichtig_2">'[16]St. Behandlung'!$E$113</definedName>
    <definedName name="StB_PAoO_KESt_Zinsertraege_DBAbefreit">'[16]St. Behandlung'!$E$107</definedName>
    <definedName name="StB_PAoO_KESt_Zinsertraege_nichtDBAbefreit">'[16]St. Behandlung'!$E$106</definedName>
    <definedName name="StB_PAoO_Korrekturbetrag_AGErtrag_Anschaffungskosten">'[16]St. Behandlung'!$E$58</definedName>
    <definedName name="StB_PAoO_Rueckerstattete_auslQuSt_Vorjahre">'[16]St. Behandlung'!$E$24</definedName>
    <definedName name="StB_PAoO_Substanzgewinn_steuerpflichtig_beiAusschuettunginFolgejahren">'[16]St. Behandlung'!$E$41</definedName>
    <definedName name="StB_PAoO_Substanzgewinne_KEStpflichtig">'[16]St. Behandlung'!$E$102</definedName>
    <definedName name="StB_PAoO_Substanzgewinne_steuerpflichtig">'[16]St. Behandlung'!$E$17</definedName>
    <definedName name="StB_PAoO_Summe_Ertraege_Immobilienfonds_DBAbefreit">'[16]St. Behandlung'!$E$39</definedName>
    <definedName name="StB_PAoO_Summe_KEStpflichtige_Immobilienertraege_Immobilienfonds">'[16]St. Behandlung'!$E$100</definedName>
    <definedName name="StB_PAoO_Summe_KEStpflichtige_Immobilienertraege_Immobiliensubfonds">'[16]St. Behandlung'!$E$101</definedName>
    <definedName name="StB_PAoO_Verlustvortraege_steuerlich_mitKapitalertraegenverrechnet">'[16]St. Behandlung'!$E$42</definedName>
    <definedName name="StB_PAoO_Zinsen_ausl_DBAbefreit">'[16]St. Behandlung'!$E$26</definedName>
    <definedName name="StB_PAoO_Zinsen_innerstaatlichbefreit">'[16]St. Behandlung'!$E$27</definedName>
    <definedName name="StB_PAoO_Zinsertraege_DBAbefreit">'[16]St. Behandlung'!$E$91</definedName>
    <definedName name="StB_PAoO_Zinsertraege_nichtDBAbefreit">'[16]St. Behandlung'!$E$90</definedName>
    <definedName name="StB_Stiftung_Abzugsteuern_einbehalten_Ausschuettungen_inlGrundstuecksgesellschaften">'[16]St. Behandlung'!$I$14</definedName>
    <definedName name="StB_Stiftung_Abzugsteuern_einbehalten_Kapitaleinkuenfte">'[16]St. Behandlung'!$I$13</definedName>
    <definedName name="StB_Stiftung_AIF_Einkuenfte_DBAbefreit">'[16]St. Behandlung'!$I$43</definedName>
    <definedName name="StB_Stiftung_AIF_Einkuenfte_Einkuenfte_sonstige_iSdPara29Z1und3EStG1988_Ausland_DBAbefreit">'[16]St. Behandlung'!$I$133</definedName>
    <definedName name="StB_Stiftung_AIF_Einkuenfte_Gewerbebetrieb_Ausland_DBAbefreit">'[16]St. Behandlung'!$I$131</definedName>
    <definedName name="StB_Stiftung_AIF_Einkuenfte_LuF_Ausland_DBAbefreit">'[16]St. Behandlung'!$I$130</definedName>
    <definedName name="StB_Stiftung_AIF_Einkuenfte_VuV_Ausland_DBAbefreit">'[16]St. Behandlung'!$I$132</definedName>
    <definedName name="StB_Stiftung_AIF_Ergebnis">'[16]St. Behandlung'!$I$11</definedName>
    <definedName name="StB_Stiftung_AIF_Ertraege_Ertraege_nichtsteuerbar">'[16]St. Behandlung'!$I$44</definedName>
    <definedName name="StB_Stiftung_AIF_Personensteuern_ausl">'[16]St. Behandlung'!$I$16</definedName>
    <definedName name="StB_Stiftung_AnrechenbarePersonensteuerausl_Immobilienertraege">'[16]St. Behandlung'!$I$112</definedName>
    <definedName name="StB_Stiftung_AnrechenbareQuSt_Dividenden">'[16]St. Behandlung'!$I$109</definedName>
    <definedName name="StB_Stiftung_Aufwaende_Verluste_KV_nichtverrechenbar">'[16]St. Behandlung'!$I$18</definedName>
    <definedName name="StB_Stiftung_Aufwertungsgewinne_auslImmo_DBAbefreit_100vH">'[16]St. Behandlung'!$I$37</definedName>
    <definedName name="StB_Stiftung_Aufwertungsgewinne_auslImmo_DBAbefreit_80vH">'[16]St. Behandlung'!$I$36</definedName>
    <definedName name="StB_Stiftung_Aufwertungsgewinne_auslImmosubfonds_DBAbefreit_100vH">'[16]St. Behandlung'!$I$34</definedName>
    <definedName name="StB_Stiftung_Aufwertungsgewinne_auslImmosubfonds_DBAbefreit_80vH">'[16]St. Behandlung'!$I$33</definedName>
    <definedName name="StB_Stiftung_Aufwertungsgewinne_Immo_100vH">'[16]St. Behandlung'!$I$98</definedName>
    <definedName name="StB_Stiftung_Aufwertungsgewinne_Immo_80vH">'[16]St. Behandlung'!$I$96</definedName>
    <definedName name="StB_Stiftung_Aufwertungsgewinne_Immosubfonds_100vH">'[16]St. Behandlung'!$I$99</definedName>
    <definedName name="StB_Stiftung_Aufwertungsgewinne_Immosubfonds_80vH">'[16]St. Behandlung'!$I$97</definedName>
    <definedName name="StB_Stiftung_Ausschuettungen">'[16]St. Behandlung'!$I$51</definedName>
    <definedName name="StB_Stiftung_AusschuettungenSubfonds_ausl">'[16]St. Behandlung'!$I$93</definedName>
    <definedName name="StB_Stiftung_Bewirtschaftungsgewinne_auslImmo_DBAbefreit">'[16]St. Behandlung'!$I$38</definedName>
    <definedName name="StB_Stiftung_Bewirtschaftungsgewinne_auslImmosubfonds_DBAbefreit">'[16]St. Behandlung'!$I$35</definedName>
    <definedName name="StB_Stiftung_Bewirtschaftungsgewinne_Immosubfonds">'[16]St. Behandlung'!$I$95</definedName>
    <definedName name="StB_Stiftung_Bewirtschaftungsgewinne_WPLiquiditaetsgewinne_Immo">'[16]St. Behandlung'!$I$94</definedName>
    <definedName name="StB_Stiftung_Dividenden_ausl_steuerfrei_KStG_10_2">'[16]St. Behandlung'!$I$87</definedName>
    <definedName name="StB_Stiftung_Dividenden_ausl_steuerfrei_Para10_13_KStG">'[16]St. Behandlung'!$I$31</definedName>
    <definedName name="StB_Stiftung_Dividenden_DBAbefreit">'[16]St. Behandlung'!$I$29</definedName>
    <definedName name="StB_Stiftung_Dividenden_inl_steuerfrei_Para10">'[16]St. Behandlung'!$I$30</definedName>
    <definedName name="StB_Stiftung_Einkuenfte_steuerpflichtig">'[16]St. Behandlung'!$I$45</definedName>
    <definedName name="StB_Stiftung_Ergebnis_ordentlich_KV">'[16]St. Behandlung'!$I$9</definedName>
    <definedName name="StB_Stiftung_Ergebnis_ordentlich_KV_ImmoInvF_AIF">'[16]St. Behandlung'!$I$8</definedName>
    <definedName name="StB_Stiftung_Ertraege_ordentlich_inVorjahrenversteuert">'[16]St. Behandlung'!$I$40</definedName>
    <definedName name="StB_Stiftung_ImmoInvF_Immobiliengewinneausl_Verluste">'[16]St. Behandlung'!$I$19</definedName>
    <definedName name="StB_Stiftung_ImmoInvF_Jahresgewinn_Para14">'[16]St. Behandlung'!$I$10</definedName>
    <definedName name="StB_Stiftung_ImmoInvF_Personensteuern">'[16]St. Behandlung'!$I$15</definedName>
    <definedName name="StB_Stiftung_ImmoInvF_Verlusteinl">'[16]St. Behandlung'!$I$20</definedName>
    <definedName name="StB_Stiftung_KESt">'[16]St. Behandlung'!$I$105</definedName>
    <definedName name="StB_Stiftung_KESt_Ausschuettungenabsetzbar">'[16]St. Behandlung'!$I$114</definedName>
    <definedName name="StB_Stiftung_KESt_AusschuettungenSubfonds_ausl">'[16]St. Behandlung'!$I$110</definedName>
    <definedName name="StB_Stiftung_KESt_Dividenden_ausl">'[16]St. Behandlung'!$I$108</definedName>
    <definedName name="StB_Stiftung_KESt_Ertraege_Immobilienfonds">'[16]St. Behandlung'!$I$111</definedName>
    <definedName name="StB_Stiftung_KESt_Substanzgewinne_sonstige_steuerpflichtig_2">'[16]St. Behandlung'!$I$113</definedName>
    <definedName name="StB_Stiftung_KESt_Zinsertraege_DBAbefreit">'[16]St. Behandlung'!$I$107</definedName>
    <definedName name="StB_Stiftung_KESt_Zinsertraege_nichtDBAbefreit">'[16]St. Behandlung'!$I$106</definedName>
    <definedName name="StB_Stiftung_Rueckerstattete_auslQuSt_Vorjahre">'[16]St. Behandlung'!$I$24</definedName>
    <definedName name="StB_Stiftung_Substanzgewinn_steuerpflichtig_beiAusschuettunginFolgejahren">'[16]St. Behandlung'!$I$41</definedName>
    <definedName name="StB_Stiftung_Substanzgewinne_KEStpflichtig">'[16]St. Behandlung'!$I$102</definedName>
    <definedName name="StB_Stiftung_Substanzgewinne_steuerpflichtig">'[16]St. Behandlung'!$I$17</definedName>
    <definedName name="StB_Stiftung_Summe_Ertraege_Immobilienfonds_DBAbefreit">'[16]St. Behandlung'!$I$39</definedName>
    <definedName name="StB_Stiftung_Summe_KEStpflichtige_Immobilienertraege_Immobilienfonds">'[16]St. Behandlung'!$I$100</definedName>
    <definedName name="StB_Stiftung_Verlustvortraege_steuerlich_mitKapitalertraegenverrechnet">'[16]St. Behandlung'!$I$42</definedName>
    <definedName name="StB_Stiftung_Zinsen_ausl_DBAbefreit">'[16]St. Behandlung'!$I$26</definedName>
    <definedName name="StB_Stiftung_Zinsen_innerstaatlichbefreit">'[16]St. Behandlung'!$I$27</definedName>
    <definedName name="StB_Stiftung_Zinsertraege_DBAbefreit">'[16]St. Behandlung'!$I$91</definedName>
    <definedName name="StB_Stiftung_Zinsertraege_nichtDBAbefreit">'[16]St. Behandlung'!$I$90</definedName>
    <definedName name="Step2_Coeff" localSheetId="0">#REF!</definedName>
    <definedName name="Step2_Coeff">#REF!</definedName>
    <definedName name="Step20" localSheetId="0" hidden="1">#REF!</definedName>
    <definedName name="Step20" hidden="1">#REF!</definedName>
    <definedName name="STMT.OF.SERIES.CAPITAL" localSheetId="0">#REF!</definedName>
    <definedName name="STMT.OF.SERIES.CAPITAL">#REF!</definedName>
    <definedName name="Stock">[118]STOCKS!$A$2:$C$7</definedName>
    <definedName name="StockMaster" localSheetId="0">#REF!</definedName>
    <definedName name="StockMaster">#REF!</definedName>
    <definedName name="SUB_FUND1">'[119]SUB-FUND 1'!$A$9:$A$1000</definedName>
    <definedName name="SUB_FUND3">'[120]SUB-FUND 3'!$A$9:$A$1000</definedName>
    <definedName name="SubInvestManager1">'[12]Drop-down options'!$AL$3:$AL$12</definedName>
    <definedName name="subredprice" localSheetId="0">#REF!</definedName>
    <definedName name="subredprice">#REF!</definedName>
    <definedName name="subs">'[15]Other exps'!$F$97</definedName>
    <definedName name="subsis">'[15]T&amp;E'!$F$25</definedName>
    <definedName name="Substanz_SaldoGewinneVerluste_inklEA">[16]Erträge!$C$273</definedName>
    <definedName name="Substanzergebnis_nach_Verrechnung_Verlustvortrag_InvFG1993">[16]Erträge!$C$277</definedName>
    <definedName name="Substanzgewinn_Altemissionen_e">[16]Erträge!$C$239</definedName>
    <definedName name="Substanzgewinn_Altemissionen_inklEA">[16]Erträge!$C$241</definedName>
    <definedName name="Substanzgewinn_ausAGErtraegen_Subfonds_betrAnleger_e">[16]Erträge!$C$235</definedName>
    <definedName name="Substanzgewinn_ausAGErtraegen_Subfonds_betrAnleger_inklEA">[16]Erträge!$C$237</definedName>
    <definedName name="Substanzgewinn_e">[16]Erträge!$C$231</definedName>
    <definedName name="Substanzgewinn_mitSteuerabzug_Ausland_e">[16]Erträge!$C$242</definedName>
    <definedName name="Substanzgewinn_Schachtelbeteiligungen_e">[16]Erträge!$C$233</definedName>
    <definedName name="Substanzgewinn_Summe_inklEA">[16]Erträge!$C$238</definedName>
    <definedName name="Substanzverlust_verrechnet_laufend">[16]Erträge!$C$256</definedName>
    <definedName name="Substanzverluste_e">[16]Erträge!$C$247</definedName>
    <definedName name="Substanzverluste_inklEA">[16]Erträge!$C$255</definedName>
    <definedName name="Substanzverluste_Schachtelbeteiligungen_e">[16]Erträge!$C$249</definedName>
    <definedName name="sum" localSheetId="0">[40]SNA!#REF!</definedName>
    <definedName name="sum">[40]SNA!#REF!</definedName>
    <definedName name="SummeAusschuettungenSubfonds">'[16]Aussch. Subfonds nach Ländern'!$B$6</definedName>
    <definedName name="SummeAusschuettungenSubfonds_anrechenbareauslQuSt">'[16]Aussch. Subfonds nach Ländern'!$Y$6</definedName>
    <definedName name="SummeAusschuettungenSubfonds_anrechenbareauslQuSt_DBA_BAO">'[16]Aussch. Subfonds nach Ländern'!$X$6</definedName>
    <definedName name="SummeAusschuettungenSubfonds_ausl_nachAufwand_nachVerlust">'[16]Aussch. Subfonds nach Ländern'!$O$6</definedName>
    <definedName name="SummeAusschuettungenSubfonds_erstattbareQuSt">'[16]Aussch. Subfonds nach Ländern'!$Z$6</definedName>
    <definedName name="SummeAusschuettungenSubfonds_inklEA_vorAufwand">[16]Erträge!$C$127</definedName>
    <definedName name="SummeAusschuettungenSubfonds_nichterstattbareQuSt_mangelsDBA">'[16]Aussch. Subfonds nach Ländern'!$AA$6</definedName>
    <definedName name="SummeAusschuettungenSubfonds_QuStKESt">'[16]Aussch. Subfonds nach Ländern'!$D$6</definedName>
    <definedName name="SummeDividenden">'[16]Dividenden nach Ländern'!$F$6</definedName>
    <definedName name="SummeDividenden_anrechenbareauslQuSt_DBA_BAO">'[16]Dividenden nach Ländern'!$BO$6</definedName>
    <definedName name="SummeDividenden_anrechenbareauslQuSt_DBA_BAO_ausEU">'[16]Dividenden nach Ländern'!$BP$6</definedName>
    <definedName name="SummeDividenden_anrechenbareQuSt">'[16]Dividenden nach Ländern'!$AW$6</definedName>
    <definedName name="SummeDividenden_anrechenbareQuSt_ohneAmtshilfe">'[16]Dividenden nach Ländern'!$BL$6</definedName>
    <definedName name="SummeDividenden_ausl">'[16]Dividenden nach Ländern'!$BQ$6</definedName>
    <definedName name="SummeDividenden_ausl_inkl_EA_nachAufwand_nachVerlust_Schachteldividenden">'[16]Dividenden nach Ländern'!$BF$6</definedName>
    <definedName name="SummeDividenden_ausl_inklEA_nachAufwand_nachVerlust">'[16]Dividenden nach Ländern'!$BD$6</definedName>
    <definedName name="SummeDividenden_ausl_inklEA_vorAufwand">[16]Erträge!$C$86</definedName>
    <definedName name="SummeDividenden_DBAbefreit_BV_inklEA_nachAufwand_nachVerlust_e">[16]Erträge!$C$87</definedName>
    <definedName name="SummeDividenden_Direktanlage">'[16]Dividenden nach Ländern'!$B$6</definedName>
    <definedName name="SummeDividenden_Direktanlage_QuStKESt">'[16]Dividenden nach Ländern'!$M$6</definedName>
    <definedName name="SummeDividenden_Direktanlage_Subfonds_anrechenbareauslQuSt_DBA_BAO">'[16]Dividenden nach Ländern'!$BM$6</definedName>
    <definedName name="SummeDividenden_erstattbareQuSt">'[16]Dividenden nach Ländern'!$BR$6</definedName>
    <definedName name="SummeDividenden_inklEA_vorAufwand">[16]Erträge!$C$80</definedName>
    <definedName name="SummeDividenden_inl_inklEA_vorAufwand">[16]Erträge!$C$85</definedName>
    <definedName name="SummeDividenden_mitAmtshilfe_inkl_EA_nachAufwand_nachVerlust_Schachteldividenden">'[16]Dividenden nach Ländern'!$BG$6</definedName>
    <definedName name="SummeDividenden_mitAmtshilfe_inklEA_nachAufwand_nachVerlust">'[16]Dividenden nach Ländern'!$BI$6</definedName>
    <definedName name="SummeDividenden_nichterstattbareQuSt_mangelsDBA">'[16]Dividenden nach Ländern'!$BS$6</definedName>
    <definedName name="SummeDividenden_oestKESt">'[16]Dividenden nach Ländern'!$BT$6</definedName>
    <definedName name="SummeDividenden_ohneAmtshilfe_inkl_EA_nachAufwand_nachVerlust_Schachteldividenden">'[16]Dividenden nach Ländern'!$BH$6</definedName>
    <definedName name="SummeDividenden_ohneAmtshilfe_inklEA_nachAufwand_nachVerlust">'[16]Dividenden nach Ländern'!$BK$6</definedName>
    <definedName name="SummeDividenden_QuStKESt">'[16]Dividenden nach Ländern'!$Q$6</definedName>
    <definedName name="SummeDividenden_Schachteldividenden_Direktanlage">'[16]Dividenden nach Ländern'!$D$6</definedName>
    <definedName name="SummeDividenden_Schachteldividenden_Direktanlage_QuStKESt">'[16]Dividenden nach Ländern'!$O$6</definedName>
    <definedName name="SummeDividenden_Schachteldividenden_Direktanlage_Subfonds_anrechenbareauslQuSt_DBA_BAO">'[16]Dividenden nach Ländern'!$BN$6</definedName>
    <definedName name="SummeDividenden_Schachteldividenden_Subfonds">'[16]Dividenden nach Ländern'!$E$6</definedName>
    <definedName name="SummeDividenden_Schachteldividenden_Subfonds_QuStKESt">'[16]Dividenden nach Ländern'!$P$6</definedName>
    <definedName name="SummeDividenden_Subfonds">'[16]Dividenden nach Ländern'!$C$6</definedName>
    <definedName name="SummeDividenden_Subfonds_QuStKESt">'[16]Dividenden nach Ländern'!$N$6</definedName>
    <definedName name="SummeSubstanzgewinne_anrechenbareauslQuSt_abgezogen_DBA_BAO_e">[16]Erträge!$C$244</definedName>
    <definedName name="SummeSubstanzgewinne_erstattbareQuSt_e">[16]Erträge!$C$245</definedName>
    <definedName name="SummeZinsen">'[16]Zinsen nach Ländern'!$D$6</definedName>
    <definedName name="SummeZinsen_anrechenbareauslQuSt_DBA_BAO">'[16]Zinsen nach Ländern'!$AH$6</definedName>
    <definedName name="SummeZinsen_ausl_DBAbefreit">'[16]Zinsen nach Ländern'!$AB$6</definedName>
    <definedName name="SummeZinsen_ausl_DBAbefreit_inklEA_nachAufwand_nachVerlust">'[16]Zinsen nach Ländern'!$AD$6</definedName>
    <definedName name="SummeZinsen_ausl_DBAbefreit_inklEA_vorAufwand">[16]Erträge!$C$99</definedName>
    <definedName name="SummeZinsen_ausl_nichtDBAbefreit">'[16]Zinsen nach Ländern'!$AE$6</definedName>
    <definedName name="SummeZinsen_ausl_nichtDBAbefreit_inklEA_nachAufwand_nachVerlust">'[16]Zinsen nach Ländern'!$AG$6</definedName>
    <definedName name="SummeZinsen_ausl_nichtDBAbefreit_inklEA_vorAufwand">[16]Erträge!$C$100</definedName>
    <definedName name="SummeZinsen_Direktanlage">'[16]Zinsen nach Ländern'!$B$6</definedName>
    <definedName name="SummeZinsen_erstattbareQuSt">'[16]Zinsen nach Ländern'!$AI$6</definedName>
    <definedName name="SummeZinsen_inklEA_nachAufwand_nachVerlust">'[16]Zinsen nach Ländern'!$Y$6</definedName>
    <definedName name="SummeZinsen_inklEA_vorAufwand">[16]Erträge!$C$97</definedName>
    <definedName name="SummeZinsen_innerstaatlichbefreit">[16]Erträge!$C$90</definedName>
    <definedName name="SummeZinsen_innerstaatlichbefreit_inklEA_vorAufwand">[16]Erträge!$C$98</definedName>
    <definedName name="SummeZinsen_matchingcredit">'[16]Zinsen nach Ländern'!$AK$6</definedName>
    <definedName name="SummeZinsen_nichterstattbareQuSt_mangelsDBA">'[16]Zinsen nach Ländern'!$AJ$6</definedName>
    <definedName name="SummeZinsen_Para98Z5liteEStG1988">[16]Erträge!$C$92</definedName>
    <definedName name="SummeZinsen_Para98Z5liteEStG1988_inklEA_nachAufwand_nachVerlust">[16]Erträge!$C$102</definedName>
    <definedName name="SummeZinsen_Para98Z5liteEStG1988_inklEA_vorAufwand">[16]Erträge!$C$101</definedName>
    <definedName name="SummeZinsen_QuStKESt">'[16]Zinsen nach Ländern'!$H$6</definedName>
    <definedName name="SummeZinsen_Subfonds">'[16]Zinsen nach Ländern'!$C$6</definedName>
    <definedName name="SummeZinsenAltemissionen">'[16]Zinsen Altemissionen n. Ländern'!$D$6</definedName>
    <definedName name="SummeZinsenAltemissionen_anrechenbareauslQuSt_DBA_BAO">'[16]Zinsen Altemissionen n. Ländern'!$AH$6</definedName>
    <definedName name="SummeZinsenAltemissionen_ausl_DBAbefreit">'[16]Zinsen Altemissionen n. Ländern'!$AB$6</definedName>
    <definedName name="SummeZinsenAltemissionen_ausl_DBAbefreit_inklEA_nachAufwand_nachVerlust">'[16]Zinsen Altemissionen n. Ländern'!$AD$6</definedName>
    <definedName name="SummeZinsenAltemissionen_ausl_DBAbefreit_inklEA_vorAufwand">[16]Erträge!$C$114</definedName>
    <definedName name="SummeZinsenAltemissionen_ausl_nichtDBAbefreit">'[16]Zinsen Altemissionen n. Ländern'!$AE$6</definedName>
    <definedName name="SummeZinsenAltemissionen_ausl_nichtDBAbefreit_inklEA_nachAufwand_nachVerlust">'[16]Zinsen Altemissionen n. Ländern'!$AG$6</definedName>
    <definedName name="SummeZinsenAltemissionen_ausl_nichtDBAbefreit_inklEA_vorAufwand">[16]Erträge!$C$115</definedName>
    <definedName name="SummeZinsenAltemissionen_Direktanlage">'[16]Zinsen Altemissionen n. Ländern'!$B$6</definedName>
    <definedName name="SummeZinsenAltemissionen_erstattbareQuSt">'[16]Zinsen Altemissionen n. Ländern'!$AI$6</definedName>
    <definedName name="SummeZinsenAltemissionen_inklEA_nachAufwand_nachVerlust">'[16]Zinsen Altemissionen n. Ländern'!$Y$6</definedName>
    <definedName name="SummeZinsenAltemissionen_inklEA_vorAufwand">[16]Erträge!$C$112</definedName>
    <definedName name="SummeZinsenAltemissionen_innerstaatlichbefreit">[16]Erträge!$C$105</definedName>
    <definedName name="SummeZinsenAltemissionen_innerstaatlichbefreit_inklEA_vorAufwand">[16]Erträge!$C$113</definedName>
    <definedName name="SummeZinsenAltemissionen_matchingcredit">'[16]Zinsen Altemissionen n. Ländern'!$AK$6</definedName>
    <definedName name="SummeZinsenAltemissionen_nichterstattbareQuSt_mangelsDBA">'[16]Zinsen Altemissionen n. Ländern'!$AJ$6</definedName>
    <definedName name="SummeZinsenAltemissionen_Para98Z5liteEStG1988">[16]Erträge!$C$107</definedName>
    <definedName name="SummeZinsenAltemissionen_Para98Z5liteEStG1988_inklEA_nachAufwand_nachVerlust">[16]Erträge!$C$117</definedName>
    <definedName name="SummeZinsenAltemissionen_Para98Z5liteEStG1988_inklEA_vorAufwand">[16]Erträge!$C$116</definedName>
    <definedName name="SummeZinsenAltemissionen_QuStKESt">'[16]Zinsen Altemissionen n. Ländern'!$H$6</definedName>
    <definedName name="SummeZinsenAltemissionen_Subfonds">'[16]Zinsen Altemissionen n. Ländern'!$C$6</definedName>
    <definedName name="sundry">'[15]Other exps'!$X$97</definedName>
    <definedName name="svsd" localSheetId="0">#REF!</definedName>
    <definedName name="svsd">#REF!</definedName>
    <definedName name="sxa" localSheetId="0">#REF!</definedName>
    <definedName name="sxa">#REF!</definedName>
    <definedName name="t" localSheetId="0">#REF!</definedName>
    <definedName name="t">#REF!</definedName>
    <definedName name="table2">[50]CTRL!$H$66:$J$73</definedName>
    <definedName name="TAX" localSheetId="0">#REF!</definedName>
    <definedName name="TAX">#REF!</definedName>
    <definedName name="tb" localSheetId="0">#REF!</definedName>
    <definedName name="tb">#REF!</definedName>
    <definedName name="TB_Bilan" localSheetId="0">#REF!</definedName>
    <definedName name="TB_Bilan">#REF!</definedName>
    <definedName name="TB_CLASS" localSheetId="0">#REF!</definedName>
    <definedName name="TB_CLASS">#REF!</definedName>
    <definedName name="tb_fee">[15]Sheet1!$B$15</definedName>
    <definedName name="TB_FIMMGT" localSheetId="0">#REF!</definedName>
    <definedName name="TB_FIMMGT">#REF!</definedName>
    <definedName name="tbb" localSheetId="0">[106]SARFFEES!#REF!</definedName>
    <definedName name="tbb">[106]SARFFEES!#REF!</definedName>
    <definedName name="TBI" localSheetId="0">#REF!</definedName>
    <definedName name="TBI">#REF!</definedName>
    <definedName name="TBILL" localSheetId="0">#REF!</definedName>
    <definedName name="TBILL">#REF!</definedName>
    <definedName name="tbilll" localSheetId="0">#REF!</definedName>
    <definedName name="tbilll">#REF!</definedName>
    <definedName name="tbl" localSheetId="0">[36]SARFFEES!#REF!</definedName>
    <definedName name="tbl">[36]SARFFEES!#REF!</definedName>
    <definedName name="TeamHead">'[12]Drop-down options'!$BB$3:$BB$39</definedName>
    <definedName name="TeamName1">'[12]Drop-down options'!$BA$3:$BA$37</definedName>
    <definedName name="TEL" localSheetId="0">[26]FINVVALN!#REF!</definedName>
    <definedName name="TEL">[26]FINVVALN!#REF!</definedName>
    <definedName name="temp" localSheetId="0">#REF!</definedName>
    <definedName name="temp">#REF!</definedName>
    <definedName name="Template_Row" localSheetId="0">#REF!</definedName>
    <definedName name="Template_Row">#REF!</definedName>
    <definedName name="Template_Row_Bounds" localSheetId="0">#REF!</definedName>
    <definedName name="Template_Row_Bounds">#REF!</definedName>
    <definedName name="Template_Row_Paths" localSheetId="0">#REF!</definedName>
    <definedName name="Template_Row_Paths">#REF!</definedName>
    <definedName name="TermStruct_Constraint" localSheetId="0">#REF!</definedName>
    <definedName name="TermStruct_Constraint">#REF!</definedName>
    <definedName name="TermStruct_Constraints" localSheetId="0">#REF!</definedName>
    <definedName name="TermStruct_Constraints">#REF!</definedName>
    <definedName name="tert" localSheetId="0">#REF!</definedName>
    <definedName name="tert">#REF!</definedName>
    <definedName name="tesa" localSheetId="0" hidden="1">#REF!</definedName>
    <definedName name="tesa" hidden="1">#REF!</definedName>
    <definedName name="test" localSheetId="0" hidden="1">#REF!</definedName>
    <definedName name="test" hidden="1">#REF!</definedName>
    <definedName name="Test_ISIN">'[35]Testing Sheet'!$C$1:$C$65536</definedName>
    <definedName name="TextRefCopyRangeCount" hidden="1">1</definedName>
    <definedName name="tgh" localSheetId="0" hidden="1">#REF!</definedName>
    <definedName name="tgh" hidden="1">#REF!</definedName>
    <definedName name="Theoritical_Worst" localSheetId="0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 localSheetId="0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 localSheetId="0">#REF!</definedName>
    <definedName name="thjrayh">#REF!</definedName>
    <definedName name="thjrsu" localSheetId="0">#REF!</definedName>
    <definedName name="thjrsu">#REF!</definedName>
    <definedName name="tnrsh" localSheetId="0">#REF!</definedName>
    <definedName name="tnrsh">#REF!</definedName>
    <definedName name="To_main_menu" localSheetId="0">#N/A</definedName>
    <definedName name="To_main_menu">#N/A</definedName>
    <definedName name="To_printing_menu" localSheetId="0">#N/A</definedName>
    <definedName name="To_printing_menu">#N/A</definedName>
    <definedName name="Topaz">'[121]Combined POOL'!$A:$A</definedName>
    <definedName name="TOTAL" localSheetId="0">[122]FNUFFEES!#REF!</definedName>
    <definedName name="TOTAL">[122]FNUFFEES!#REF!</definedName>
    <definedName name="Total_Pnl" localSheetId="0">#REF!</definedName>
    <definedName name="Total_Pnl">#REF!</definedName>
    <definedName name="TotalDistri" localSheetId="0">#REF!</definedName>
    <definedName name="TotalDistri">#REF!</definedName>
    <definedName name="TotalIncome" localSheetId="0">#REF!</definedName>
    <definedName name="TotalIncome">#REF!</definedName>
    <definedName name="TOTSHS" localSheetId="0">#REF!</definedName>
    <definedName name="TOTSHS">#REF!</definedName>
    <definedName name="trade_adj" localSheetId="0">[123]TRADES!#REF!</definedName>
    <definedName name="trade_adj">[123]TRADES!#REF!</definedName>
    <definedName name="TradeDate" localSheetId="0">#REF!</definedName>
    <definedName name="TradeDate">#REF!</definedName>
    <definedName name="train_conf">'[15]Other exps'!$H$97</definedName>
    <definedName name="TransferAgent">'[12]Drop-down options'!$CS$3:$CS$15</definedName>
    <definedName name="TRNS.FROM.MA.TO.GLOBAL" localSheetId="0">#REF!</definedName>
    <definedName name="TRNS.FROM.MA.TO.GLOBAL">#REF!</definedName>
    <definedName name="trsay" localSheetId="0">#REF!</definedName>
    <definedName name="trsay">#REF!</definedName>
    <definedName name="TRUSTC" localSheetId="0">#REF!</definedName>
    <definedName name="TRUSTC">#REF!</definedName>
    <definedName name="Two" localSheetId="0">#REF!</definedName>
    <definedName name="Two">#REF!</definedName>
    <definedName name="UCITS">'[12]Drop-down options'!$AG$3:$AG$8</definedName>
    <definedName name="Uit" localSheetId="0">#N/A</definedName>
    <definedName name="Uit">#N/A</definedName>
    <definedName name="UMBRELLA">'[12]Drop-down options'!$D$3:$D$25</definedName>
    <definedName name="unreal_gain_check">'[124]UNIT COST REC'!#REF!</definedName>
    <definedName name="unrealized_gain" localSheetId="0">#REF!</definedName>
    <definedName name="unrealized_gain">#REF!</definedName>
    <definedName name="UnrSec" localSheetId="0">#REF!</definedName>
    <definedName name="UnrSec">#REF!</definedName>
    <definedName name="uo" localSheetId="0">[22]CONTINUITY!#REF!</definedName>
    <definedName name="uo">[22]CONTINUITY!#REF!</definedName>
    <definedName name="UpperConstraint" localSheetId="0">#REF!</definedName>
    <definedName name="UpperConstraint">#REF!</definedName>
    <definedName name="UpperElossConstraint" localSheetId="0">#REF!</definedName>
    <definedName name="UpperElossConstraint">#REF!</definedName>
    <definedName name="USD">[40]LOV!$L$71</definedName>
    <definedName name="USDCAD" localSheetId="0">'[68]AFC Official FX Rates'!#REF!</definedName>
    <definedName name="USDCAD">'[68]AFC Official FX Rates'!#REF!</definedName>
    <definedName name="USDcashpaid" localSheetId="0">#REF!</definedName>
    <definedName name="USDcashpaid">#REF!</definedName>
    <definedName name="USDcashrecd" localSheetId="0">#REF!</definedName>
    <definedName name="USDcashrecd">#REF!</definedName>
    <definedName name="USDCHF" localSheetId="0">'[68]AFC Official FX Rates'!#REF!</definedName>
    <definedName name="USDCHF">'[68]AFC Official FX Rates'!#REF!</definedName>
    <definedName name="USDdivrecbl" localSheetId="0">#REF!</definedName>
    <definedName name="USDdivrecbl">#REF!</definedName>
    <definedName name="USDEUR" localSheetId="0">'[68]AFC Official FX Rates'!#REF!</definedName>
    <definedName name="USDEUR">'[68]AFC Official FX Rates'!#REF!</definedName>
    <definedName name="USDexp" localSheetId="0">#REF!</definedName>
    <definedName name="USDexp">#REF!</definedName>
    <definedName name="USDexppaybl" localSheetId="0">#REF!</definedName>
    <definedName name="USDexppaybl">#REF!</definedName>
    <definedName name="USDFund" localSheetId="0">#REF!</definedName>
    <definedName name="USDFund">#REF!</definedName>
    <definedName name="USDGBP" localSheetId="0">'[68]AFC Official FX Rates'!#REF!</definedName>
    <definedName name="USDGBP">'[68]AFC Official FX Rates'!#REF!</definedName>
    <definedName name="USDinc" localSheetId="0">#REF!</definedName>
    <definedName name="USDinc">#REF!</definedName>
    <definedName name="USDLEHMAN" localSheetId="0">#REF!</definedName>
    <definedName name="USDLEHMAN">#REF!</definedName>
    <definedName name="USDpayble" localSheetId="0">#REF!</definedName>
    <definedName name="USDpayble">#REF!</definedName>
    <definedName name="USDPOOL">'[125]USD POOL'!$B$513:$B$729</definedName>
    <definedName name="USDrecble" localSheetId="0">#REF!</definedName>
    <definedName name="USDrecble">#REF!</definedName>
    <definedName name="USDSGD" localSheetId="0">'[68]AFC Official FX Rates'!#REF!</definedName>
    <definedName name="USDSGD">'[68]AFC Official FX Rates'!#REF!</definedName>
    <definedName name="USDSMERRILL" localSheetId="0">#REF!</definedName>
    <definedName name="USDSMERRILL">#REF!</definedName>
    <definedName name="USDUSD" localSheetId="0">'[68]AFC Official FX Rates'!#REF!</definedName>
    <definedName name="USDUSD">'[68]AFC Official FX Rates'!#REF!</definedName>
    <definedName name="UserDefDDIPath" localSheetId="0">#REF!</definedName>
    <definedName name="UserDefDDIPath">#REF!</definedName>
    <definedName name="UserDefDestPath" localSheetId="0">#REF!</definedName>
    <definedName name="UserDefDestPath">#REF!</definedName>
    <definedName name="UserDefTaxDep" localSheetId="0">#REF!</definedName>
    <definedName name="UserDefTaxDep">#REF!</definedName>
    <definedName name="UserDefWHT" localSheetId="0">#REF!</definedName>
    <definedName name="UserDefWHT">#REF!</definedName>
    <definedName name="USO" localSheetId="0">#REF!</definedName>
    <definedName name="USO">#REF!</definedName>
    <definedName name="v" localSheetId="0">#REF!</definedName>
    <definedName name="v">#REF!</definedName>
    <definedName name="VALU_AC_COL" localSheetId="0">[101]Report!#REF!</definedName>
    <definedName name="VALU_AC_COL">[101]Report!#REF!</definedName>
    <definedName name="VALU_AD_COL" localSheetId="0">[101]Report!#REF!</definedName>
    <definedName name="VALU_AD_COL">[101]Report!#REF!</definedName>
    <definedName name="VALU_AN_COL">[101]Report!#REF!</definedName>
    <definedName name="VALU_DA_COL">[101]Report!#REF!</definedName>
    <definedName name="VALU_DETAIL_ROW">[101]Report!#REF!</definedName>
    <definedName name="VALU_EQ_COL">[101]Report!#REF!</definedName>
    <definedName name="VALU_N8_COL">[101]Report!#REF!</definedName>
    <definedName name="VALU_UO_COL">[101]Report!#REF!</definedName>
    <definedName name="vc" localSheetId="0">#REF!</definedName>
    <definedName name="vc">#REF!</definedName>
    <definedName name="vcq" localSheetId="0">#REF!</definedName>
    <definedName name="vcq">#REF!</definedName>
    <definedName name="VD" localSheetId="0">#REF!</definedName>
    <definedName name="VD">#REF!</definedName>
    <definedName name="VDATE">[126]SARFRECS!$D$2</definedName>
    <definedName name="VDD">'[127]SARFRECS (2)'!$D$2</definedName>
    <definedName name="vddd" localSheetId="0">#REF!</definedName>
    <definedName name="vddd">#REF!</definedName>
    <definedName name="vdddd">[36]SARFRECS!$D$2</definedName>
    <definedName name="Verhaeltnis_Altemissionen_SaldoSubstanzgewinne">[16]Erträge!$C$246</definedName>
    <definedName name="Verhaeltnis_Gewinnvortrag_Ertraegeausserordentlich_60vH_inklEA_Altemissionen_zu_Gewinnvortrag_Ertraegeausserordentlich_60vH_versteuert_inklEA">[16]Erträge!$C$49</definedName>
    <definedName name="Verhaeltnis_Gewinnvortrag_Ertraegeausserordentlich_nichtversteuert_40vH_KV_inklEA_Altemissionen_zu_Gewinnvortrag_Ertraegeausserordentlich_nichtversteuert_40vH_KV_inklEA">[16]Erträge!$C$54</definedName>
    <definedName name="Verhaeltnis_Gewinnvortrag_Ertraegeausserordentlich_Privatanleger_InvFG1993_versteuert_inklEA_Altemissionen_zu_Gewinnvortrag_Ertraegeausserordentlich_Privatanleger_InvFG1993_versteuert_inklEA">[16]Erträge!$C$59</definedName>
    <definedName name="Verhaeltnis_ZinsenAltemissionen_Ergebnis_ordentlich_KV">[16]Erträge!$C$229</definedName>
    <definedName name="Verlust_verrechnet_mit_ordErtraegen">[16]Erträge!$C$271</definedName>
    <definedName name="Verlustverrechnung_ordErgebnis">[16]Erträge!$C$226</definedName>
    <definedName name="Verlustvortrag_e">[16]Erträge!$C$73</definedName>
    <definedName name="Verlustvortrag_InvFG1993_25vH">[16]Erträge!$C$72</definedName>
    <definedName name="Verlustvortrag_InvFG1993_25vH_verrechnet">[16]Erträge!$C$263</definedName>
    <definedName name="Verlustvortrag_InvFG1993_e">[16]Erträge!$C$71</definedName>
    <definedName name="Verlustvortrag_neu">[16]Erträge!$C$74</definedName>
    <definedName name="Verlustvortrag_verrechnet_mit_ordErtraegen">[16]Erträge!$C$272</definedName>
    <definedName name="Verlustvortrag_verrechnet_Substanzgewinne">[16]Erträge!$C$265</definedName>
    <definedName name="Verrechnung_Verlustvortrag_InvFG1993">[16]Erträge!$C$276</definedName>
    <definedName name="vfv">[22]CONTINUITY!#REF!</definedName>
    <definedName name="vngfhgf">'[27]BOB(BDA)'!#REF!</definedName>
    <definedName name="vr" localSheetId="0">#REF!</definedName>
    <definedName name="vr">#REF!</definedName>
    <definedName name="vvvvv" localSheetId="0">#REF!</definedName>
    <definedName name="vvvvv">#REF!</definedName>
    <definedName name="vvvvvv" localSheetId="0">#REF!</definedName>
    <definedName name="vvvvvv">#REF!</definedName>
    <definedName name="w" localSheetId="0" hidden="1">#REF!</definedName>
    <definedName name="w" hidden="1">#REF!</definedName>
    <definedName name="w1w" localSheetId="0" hidden="1">#REF!</definedName>
    <definedName name="w1w" hidden="1">#REF!</definedName>
    <definedName name="wbv" localSheetId="0">[22]CONTINUITY!#REF!</definedName>
    <definedName name="wbv">[22]CONTINUITY!#REF!</definedName>
    <definedName name="wi" localSheetId="0">#REF!</definedName>
    <definedName name="wi">#REF!</definedName>
    <definedName name="WII" localSheetId="0">#REF!</definedName>
    <definedName name="WII">#REF!</definedName>
    <definedName name="WIII" localSheetId="0">#REF!</definedName>
    <definedName name="WIII">#REF!</definedName>
    <definedName name="Wiped_Out_Flags" localSheetId="0">#REF!</definedName>
    <definedName name="Wiped_Out_Flags">#REF!</definedName>
    <definedName name="Workings" localSheetId="0">#REF!</definedName>
    <definedName name="Workings">#REF!</definedName>
    <definedName name="WRealized" localSheetId="0">'[128]Audit Rec v3'!$AH$30</definedName>
    <definedName name="WRealized">'[129]Audit Rec v3'!$AH$30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UDGET._.REPORT." localSheetId="0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0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0" hidden="1">{#N/A,#N/A,FALSE,"® FSA MTD";#N/A,#N/A,FALSE,"® FINRES"}</definedName>
    <definedName name="wrn.FSA._.REPORTS." hidden="1">{#N/A,#N/A,FALSE,"® FSA MTD";#N/A,#N/A,FALSE,"® FINRES"}</definedName>
    <definedName name="wrn.FSA._.REPORTS._1" localSheetId="0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0" hidden="1">{#N/A,#N/A,FALSE,"P&amp;L"}</definedName>
    <definedName name="wrn.Profit._.and._.Loss." hidden="1">{#N/A,#N/A,FALSE,"P&amp;L"}</definedName>
    <definedName name="wrn.Profit._.and._.Loss._.Variances." localSheetId="0" hidden="1">{#N/A,#N/A,FALSE,"P&amp;L(VAR)"}</definedName>
    <definedName name="wrn.Profit._.and._.Loss._.Variances." hidden="1">{#N/A,#N/A,FALSE,"P&amp;L(VAR)"}</definedName>
    <definedName name="wrn.Profit._.and._.Loss._.Variances._1" localSheetId="0" hidden="1">{#N/A,#N/A,FALSE,"P&amp;L(VAR)"}</definedName>
    <definedName name="wrn.Profit._.and._.Loss._.Variances._1" hidden="1">{#N/A,#N/A,FALSE,"P&amp;L(VAR)"}</definedName>
    <definedName name="wrn.Profit._.and._.Loss._1" localSheetId="0" hidden="1">{#N/A,#N/A,FALSE,"P&amp;L"}</definedName>
    <definedName name="wrn.Profit._.and._.Loss._1" hidden="1">{#N/A,#N/A,FALSE,"P&amp;L"}</definedName>
    <definedName name="www" localSheetId="0">#REF!</definedName>
    <definedName name="www">#REF!</definedName>
    <definedName name="x" localSheetId="0">#REF!</definedName>
    <definedName name="x">#REF!</definedName>
    <definedName name="xasx" localSheetId="0">[22]CONTINUITY!#REF!</definedName>
    <definedName name="xasx">[22]CONTINUITY!#REF!</definedName>
    <definedName name="xcs" localSheetId="0">#REF!</definedName>
    <definedName name="xcs">#REF!</definedName>
    <definedName name="XDate">[104]Procedure!$G$16</definedName>
    <definedName name="xxs">[70]DVD925!#REF!</definedName>
    <definedName name="xxxxxxxx" localSheetId="0" hidden="1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End">'[49]Fund Info'!$G$11</definedName>
    <definedName name="YearEndAbv">'[49]Fund Info'!$D$11</definedName>
    <definedName name="YearEndPreviousAbv">'[49]Fund Info'!$D$14</definedName>
    <definedName name="YesNo">'[56]Listing Codes'!$A$60:$A$61</definedName>
    <definedName name="yrsprds" localSheetId="0">#REF!</definedName>
    <definedName name="yrsprds">#REF!</definedName>
    <definedName name="YTM1" localSheetId="0">#REF!</definedName>
    <definedName name="YTM1">#REF!</definedName>
    <definedName name="YTM2" localSheetId="0">#REF!</definedName>
    <definedName name="YTM2">#REF!</definedName>
    <definedName name="yui" localSheetId="0">[7]CONTINUITY!#REF!</definedName>
    <definedName name="yui">[7]CONTINUITY!#REF!</definedName>
    <definedName name="ZAR" localSheetId="0">#REF!</definedName>
    <definedName name="ZAR">#REF!</definedName>
    <definedName name="zarfadminfee" localSheetId="0">#REF!</definedName>
    <definedName name="zarfadminfee">#REF!</definedName>
    <definedName name="ZARMERRILL" localSheetId="0">#REF!</definedName>
    <definedName name="ZARMERRILL">#REF!</definedName>
    <definedName name="zavfadminfee" localSheetId="0">#REF!</definedName>
    <definedName name="zavfadminfee">#REF!</definedName>
    <definedName name="zaz" localSheetId="0">[22]CONTINUITY!#REF!</definedName>
    <definedName name="zaz">[22]CONTINUITY!#REF!</definedName>
    <definedName name="zqz" localSheetId="0">'[27]BOB(BDA)'!#REF!</definedName>
    <definedName name="zqz">'[27]BOB(BDA)'!#REF!</definedName>
    <definedName name="zu" localSheetId="0" hidden="1">#REF!</definedName>
    <definedName name="zu" hidden="1">#REF!</definedName>
    <definedName name="Zwischenergebnis_ARF_nach_Ausschuettung_AoErgebnis_final_40Prozent_KV">[16]Erträge!$C$463</definedName>
    <definedName name="Zwischenergebnis_ARF_nach_Ausschuettung_AoErgebnis_final_60Prozent_KV">[16]Erträge!$C$454</definedName>
    <definedName name="Zwischenergebnis_ARF_nach_Ausschuettung_Ergebnis_AIF">[16]Erträge!$C$468</definedName>
    <definedName name="Zwischenergebnis_ARF_nach_Ausschuettung_Ergebnis_ordentlich_KV_inklEA_nachAufwandundErtrag_nachVerlustverrechnung_JahresgewinnImmoInvF">[16]Erträge!$C$447</definedName>
    <definedName name="Zwischenergebnis_ARF_nach_Ausschuettung_Gewinnvortrag_ausserordentlich_nichtversteuert_40Prozent_KV">[16]Erträge!$C$466</definedName>
    <definedName name="Zwischenergebnis_ARF_nach_Ausschuettung_Gewinnvortrag_ausserordentlich_Privatanleger_InvFG1993_versteuert_KV">[16]Erträge!$C$460</definedName>
    <definedName name="Zwischenergebnis_ARF_nach_Ausschuettung_Gewinnvortrag_ausserordentlich_versteuert_60vH_KV">[16]Erträge!$C$457</definedName>
    <definedName name="Zwischenergebnis_ARF_nach_Ausschuettung_Gewinnvortrag_Ergebnis_AIF">[16]Erträge!$C$474</definedName>
    <definedName name="Zwischenergebnis_ARF_nach_Ausschuettung_Gewinnvortrag_ordentlich_versteuert_KV_Gewinnvortrag_ImmoInvF_WPundLiquiditaetsgewinne_Bewirtschaftungsgewinne_Aufwertungsgewinne">[16]Erträge!$C$451</definedName>
    <definedName name="Zwischenergebnis_ARF_nach_Ausschuettung_Vorjahresertraege_Subfonds_ordentlich_versteuert_KV_ImmoInvF">[16]Erträge!$C$449</definedName>
    <definedName name="Zwischenergebnis_Aufteilung_VerlustVerrechenbar">[16]Erträge!$C$225</definedName>
    <definedName name="Zwischenergebnis_nach_Ausschuettung_Ergebnis_ausinVorjahrenversteuertenAIFEinkuenften">[16]Erträge!$C$472</definedName>
    <definedName name="Zwischenergebnis_nach_Ausschuettung_Ertraege_nichtsteuerbar">[16]Erträge!$C$470</definedName>
    <definedName name="Zwischensumme">[16]Erträge!$C$275</definedName>
    <definedName name="zzzqqeqz" localSheetId="0">#REF!</definedName>
    <definedName name="zzzqqeq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9" uniqueCount="175">
  <si>
    <t>UK Reporting Fund Status (UKRFS) Report to Participants</t>
  </si>
  <si>
    <t>Rathbone Luxembourg Funds SICAV</t>
  </si>
  <si>
    <t>Fund/Manager logo here (if desired)</t>
  </si>
  <si>
    <t>Period ended 30 September 2024</t>
  </si>
  <si>
    <t>Date of Report:</t>
  </si>
  <si>
    <t xml:space="preserve">HMRC REFERENCE
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 xml:space="preserve">DID THE SHARE CLASS REMAIN A REPORTING FUND AT THE DATE THIS REPORT WAS MADE AVAILABLE? </t>
  </si>
  <si>
    <t>Accumulating</t>
  </si>
  <si>
    <t>R0110-0030</t>
  </si>
  <si>
    <t>LU1396461342</t>
  </si>
  <si>
    <t>Rathbone SICAV Ethical Bond Fund</t>
  </si>
  <si>
    <t>Z ACC USD Hedged</t>
  </si>
  <si>
    <t>01.10.2023 - 30.09.2024</t>
  </si>
  <si>
    <t>USD</t>
  </si>
  <si>
    <t>N/A</t>
  </si>
  <si>
    <t>No distribution</t>
  </si>
  <si>
    <t>Yes</t>
  </si>
  <si>
    <t>R0110-0028</t>
  </si>
  <si>
    <t>LU1396461185</t>
  </si>
  <si>
    <t>Z ACC EUR Hedged</t>
  </si>
  <si>
    <t>EUR</t>
  </si>
  <si>
    <t>R0110-0029</t>
  </si>
  <si>
    <t>LU1396461268</t>
  </si>
  <si>
    <t>Z ACC GBP</t>
  </si>
  <si>
    <t>GBP</t>
  </si>
  <si>
    <t>R0110-0062</t>
  </si>
  <si>
    <t>LU1950969706</t>
  </si>
  <si>
    <t>Rathbone SICAV Global Opportunities</t>
  </si>
  <si>
    <t>L ACC USD Hedged</t>
  </si>
  <si>
    <t>R0110-0065</t>
  </si>
  <si>
    <t>LU2616410895</t>
  </si>
  <si>
    <t>R0110-0061</t>
  </si>
  <si>
    <t>LU1950969615</t>
  </si>
  <si>
    <t>L ACC EUR Hedged</t>
  </si>
  <si>
    <t>R0110-0060</t>
  </si>
  <si>
    <t>LU1950969532</t>
  </si>
  <si>
    <t>L ACC GBP</t>
  </si>
  <si>
    <t>R0110-0056</t>
  </si>
  <si>
    <t>LU1950969375</t>
  </si>
  <si>
    <t>Rathbone SICAV Multi-Asset Enhanced Growth Portfolio</t>
  </si>
  <si>
    <t>R0110-0063</t>
  </si>
  <si>
    <t>LU2432164510</t>
  </si>
  <si>
    <t>L0 ACC USD Hedged</t>
  </si>
  <si>
    <t>R0110-0001</t>
  </si>
  <si>
    <t>LU1396458041</t>
  </si>
  <si>
    <t>R0110-0006</t>
  </si>
  <si>
    <t>LU1396458124</t>
  </si>
  <si>
    <t>P0 ACC EUR Hedged</t>
  </si>
  <si>
    <t>R0110-0002</t>
  </si>
  <si>
    <t>LU1396458397</t>
  </si>
  <si>
    <t>R0110-0003</t>
  </si>
  <si>
    <t>LU1396458470</t>
  </si>
  <si>
    <t>L0 ACC GBP</t>
  </si>
  <si>
    <t>R0110-0004</t>
  </si>
  <si>
    <t>LU1396458553</t>
  </si>
  <si>
    <t>L1 ACC GBP</t>
  </si>
  <si>
    <t>R0110-0005</t>
  </si>
  <si>
    <t>LU1396458637</t>
  </si>
  <si>
    <t xml:space="preserve">L2 ACC GBP </t>
  </si>
  <si>
    <t>R0110-0064</t>
  </si>
  <si>
    <t>LU2432164601</t>
  </si>
  <si>
    <t>Rathbone SICAV Multi-Asset Strategic Growth Portfolio</t>
  </si>
  <si>
    <t>R0110-0008</t>
  </si>
  <si>
    <t>LU1396458801</t>
  </si>
  <si>
    <t>R0110-0013</t>
  </si>
  <si>
    <t>LU1396458983</t>
  </si>
  <si>
    <t>L3 ACC EUR Hedged</t>
  </si>
  <si>
    <t>R0110-0034</t>
  </si>
  <si>
    <t>LU1487321249</t>
  </si>
  <si>
    <t>R0110-0035</t>
  </si>
  <si>
    <t>LU1487321322</t>
  </si>
  <si>
    <t>P1 ACC EUR Hedged</t>
  </si>
  <si>
    <t>R0110-0037</t>
  </si>
  <si>
    <t>LU1487321678</t>
  </si>
  <si>
    <t>P2 ACC EUR Hedged</t>
  </si>
  <si>
    <t>R0110-0009</t>
  </si>
  <si>
    <t>LU1396459015</t>
  </si>
  <si>
    <t xml:space="preserve">L ACC GBP </t>
  </si>
  <si>
    <t>R0110-0010</t>
  </si>
  <si>
    <t>LU1396459106</t>
  </si>
  <si>
    <t xml:space="preserve">L0 ACC GBP </t>
  </si>
  <si>
    <t>R0110-0011</t>
  </si>
  <si>
    <t>LU1396459288</t>
  </si>
  <si>
    <t xml:space="preserve">L1 ACC GBP </t>
  </si>
  <si>
    <t>R0110-0012</t>
  </si>
  <si>
    <t>LU1396459361</t>
  </si>
  <si>
    <t>R0110-0014</t>
  </si>
  <si>
    <t>LU1396459445</t>
  </si>
  <si>
    <t xml:space="preserve">L3 ACC GBP </t>
  </si>
  <si>
    <t>R0110-0036</t>
  </si>
  <si>
    <t>LU1487321595</t>
  </si>
  <si>
    <t xml:space="preserve">P1 ACC GBP </t>
  </si>
  <si>
    <t>R0110-0038</t>
  </si>
  <si>
    <t>LU1487321751</t>
  </si>
  <si>
    <t xml:space="preserve">P2 ACC GBP </t>
  </si>
  <si>
    <t>R0110-0039</t>
  </si>
  <si>
    <t>LU1487321835</t>
  </si>
  <si>
    <t xml:space="preserve">P3 ACC GBP </t>
  </si>
  <si>
    <t>R0110-0057</t>
  </si>
  <si>
    <t>LU2028909971</t>
  </si>
  <si>
    <t>L ACC CHF Hedged</t>
  </si>
  <si>
    <t>CHF</t>
  </si>
  <si>
    <t>R0110-0021</t>
  </si>
  <si>
    <t>LU1396459957</t>
  </si>
  <si>
    <t>Rathbone SICAV Multi-Asset Total Return Portfolio</t>
  </si>
  <si>
    <t>R0110-0026</t>
  </si>
  <si>
    <t>LU1396460021</t>
  </si>
  <si>
    <t>R0110-0040</t>
  </si>
  <si>
    <t>LU1487321918</t>
  </si>
  <si>
    <t>R0110-0041</t>
  </si>
  <si>
    <t>LU1487322056</t>
  </si>
  <si>
    <t>R0110-0043</t>
  </si>
  <si>
    <t>LU1487322213</t>
  </si>
  <si>
    <t>R0110-0022</t>
  </si>
  <si>
    <t>LU1396460294</t>
  </si>
  <si>
    <t>R0110-0023</t>
  </si>
  <si>
    <t>LU1396460377</t>
  </si>
  <si>
    <t>R0110-0024</t>
  </si>
  <si>
    <t>LU1396460534</t>
  </si>
  <si>
    <t>R0110-0025</t>
  </si>
  <si>
    <t>LU1396460617</t>
  </si>
  <si>
    <t>R0110-0042</t>
  </si>
  <si>
    <t>LU1487322130</t>
  </si>
  <si>
    <t>R0110-0044</t>
  </si>
  <si>
    <t>LU1487322304</t>
  </si>
  <si>
    <t>R0110-0045</t>
  </si>
  <si>
    <t>LU1487322486</t>
  </si>
  <si>
    <t>R0110-0058</t>
  </si>
  <si>
    <t>LU2028910045</t>
  </si>
  <si>
    <t>Quarterly Distributing</t>
  </si>
  <si>
    <t>R0110-0033</t>
  </si>
  <si>
    <t>LU1396461771</t>
  </si>
  <si>
    <t>Z INC USD Hedged</t>
  </si>
  <si>
    <t>See below</t>
  </si>
  <si>
    <t>R0110-0031</t>
  </si>
  <si>
    <t>LU1396461425</t>
  </si>
  <si>
    <t>Z INC EUR Hedged</t>
  </si>
  <si>
    <t>R0110-0032</t>
  </si>
  <si>
    <t>LU1396461698</t>
  </si>
  <si>
    <t>Z INC GBP</t>
  </si>
  <si>
    <t>R0110-0059</t>
  </si>
  <si>
    <t>LU1778938628</t>
  </si>
  <si>
    <t>Z INC CHF Hedged</t>
  </si>
  <si>
    <t>R0110-0055</t>
  </si>
  <si>
    <t>LU2076912752</t>
  </si>
  <si>
    <t>Rathbone SICAV High Quality Bond Fund</t>
  </si>
  <si>
    <t>01.10.2023 - 19.07.2024</t>
  </si>
  <si>
    <t>No</t>
  </si>
  <si>
    <t>R0110-0054</t>
  </si>
  <si>
    <t>LU2076912679</t>
  </si>
  <si>
    <t>R0110-0017</t>
  </si>
  <si>
    <t>LU1396459874</t>
  </si>
  <si>
    <t>L INC USD Hedged</t>
  </si>
  <si>
    <t>R0110-0015</t>
  </si>
  <si>
    <t>LU1396459528</t>
  </si>
  <si>
    <t>L INC EUR Hedged</t>
  </si>
  <si>
    <t>R0110-0016</t>
  </si>
  <si>
    <t>LU1396459791</t>
  </si>
  <si>
    <t xml:space="preserve">L INC GBP </t>
  </si>
  <si>
    <t>R0110-0020</t>
  </si>
  <si>
    <t>LU1396461003</t>
  </si>
  <si>
    <t>R0110-0018</t>
  </si>
  <si>
    <t>LU1396460880</t>
  </si>
  <si>
    <t>R0110-0019</t>
  </si>
  <si>
    <t>LU139646096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#,##0.0000_ ;\-#,##0.0000\ "/>
    <numFmt numFmtId="166" formatCode="_-* #,##0.000000\ _€_-;_-* #,##0.000000\ _€\-;_-* &quot;-&quot;??\ _€_-;_-@_-"/>
    <numFmt numFmtId="167" formatCode="_ * #,##0_)\ _€_ ;_ * \(#,##0\)\ _€_ ;_ * &quot;-&quot;??_)\ _€_ ;_ @_ 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Calibri"/>
      <family val="2"/>
      <scheme val="minor"/>
    </font>
    <font>
      <sz val="9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indexed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20"/>
      <name val="Calibri"/>
      <family val="2"/>
      <scheme val="minor"/>
    </font>
    <font>
      <sz val="22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0"/>
      <color indexed="9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</fills>
  <borders count="3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9">
    <xf numFmtId="0" fontId="0" fillId="0" borderId="0"/>
    <xf numFmtId="0" fontId="2" fillId="0" borderId="0"/>
    <xf numFmtId="0" fontId="4" fillId="0" borderId="0"/>
    <xf numFmtId="16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</cellStyleXfs>
  <cellXfs count="37">
    <xf numFmtId="0" fontId="0" fillId="0" borderId="0" xfId="0"/>
    <xf numFmtId="0" fontId="2" fillId="2" borderId="0" xfId="1" applyFill="1"/>
    <xf numFmtId="0" fontId="3" fillId="2" borderId="0" xfId="1" applyFont="1" applyFill="1"/>
    <xf numFmtId="0" fontId="3" fillId="2" borderId="0" xfId="2" applyFont="1" applyFill="1" applyAlignment="1">
      <alignment horizontal="center"/>
    </xf>
    <xf numFmtId="14" fontId="3" fillId="2" borderId="1" xfId="3" applyNumberFormat="1" applyFont="1" applyFill="1" applyBorder="1" applyAlignment="1">
      <alignment horizontal="center" vertical="center"/>
    </xf>
    <xf numFmtId="165" fontId="3" fillId="2" borderId="1" xfId="3" applyNumberFormat="1" applyFont="1" applyFill="1" applyBorder="1" applyAlignment="1">
      <alignment horizontal="center" vertical="center"/>
    </xf>
    <xf numFmtId="0" fontId="3" fillId="2" borderId="0" xfId="2" applyFont="1" applyFill="1"/>
    <xf numFmtId="0" fontId="5" fillId="2" borderId="0" xfId="2" applyFont="1" applyFill="1" applyAlignment="1">
      <alignment horizontal="center"/>
    </xf>
    <xf numFmtId="10" fontId="6" fillId="2" borderId="0" xfId="4" applyNumberFormat="1" applyFont="1" applyFill="1"/>
    <xf numFmtId="0" fontId="6" fillId="2" borderId="0" xfId="1" applyFont="1" applyFill="1"/>
    <xf numFmtId="14" fontId="3" fillId="2" borderId="1" xfId="5" applyNumberFormat="1" applyFont="1" applyFill="1" applyBorder="1" applyAlignment="1">
      <alignment horizontal="center" vertical="center"/>
    </xf>
    <xf numFmtId="166" fontId="3" fillId="2" borderId="1" xfId="3" applyNumberFormat="1" applyFont="1" applyFill="1" applyBorder="1" applyAlignment="1">
      <alignment horizontal="center" vertical="center"/>
    </xf>
    <xf numFmtId="0" fontId="3" fillId="2" borderId="1" xfId="5" applyFont="1" applyFill="1" applyBorder="1" applyAlignment="1">
      <alignment horizontal="center" vertical="center"/>
    </xf>
    <xf numFmtId="0" fontId="3" fillId="2" borderId="1" xfId="6" applyFont="1" applyFill="1" applyBorder="1" applyAlignment="1">
      <alignment horizontal="center" vertical="center"/>
    </xf>
    <xf numFmtId="14" fontId="3" fillId="2" borderId="1" xfId="6" applyNumberFormat="1" applyFont="1" applyFill="1" applyBorder="1" applyAlignment="1">
      <alignment horizontal="center" vertical="center"/>
    </xf>
    <xf numFmtId="14" fontId="3" fillId="2" borderId="1" xfId="6" applyNumberFormat="1" applyFont="1" applyFill="1" applyBorder="1" applyAlignment="1">
      <alignment horizontal="center"/>
    </xf>
    <xf numFmtId="0" fontId="7" fillId="2" borderId="0" xfId="7" applyFont="1" applyFill="1" applyAlignment="1">
      <alignment horizontal="center" vertical="top"/>
    </xf>
    <xf numFmtId="14" fontId="3" fillId="2" borderId="1" xfId="8" applyNumberFormat="1" applyFont="1" applyFill="1" applyBorder="1" applyAlignment="1">
      <alignment horizontal="center" vertical="center"/>
    </xf>
    <xf numFmtId="0" fontId="8" fillId="2" borderId="0" xfId="7" applyFont="1" applyFill="1" applyAlignment="1">
      <alignment horizontal="center" vertical="top" wrapText="1"/>
    </xf>
    <xf numFmtId="0" fontId="5" fillId="2" borderId="0" xfId="7" applyFont="1" applyFill="1" applyAlignment="1">
      <alignment horizontal="center" vertical="top" wrapText="1"/>
    </xf>
    <xf numFmtId="0" fontId="9" fillId="2" borderId="0" xfId="1" applyFont="1" applyFill="1"/>
    <xf numFmtId="0" fontId="10" fillId="3" borderId="2" xfId="7" applyFont="1" applyFill="1" applyBorder="1" applyAlignment="1">
      <alignment horizontal="center" vertical="top" wrapText="1"/>
    </xf>
    <xf numFmtId="0" fontId="11" fillId="2" borderId="0" xfId="2" applyFont="1" applyFill="1" applyAlignment="1">
      <alignment horizontal="center" vertical="center" wrapText="1"/>
    </xf>
    <xf numFmtId="0" fontId="3" fillId="2" borderId="0" xfId="2" applyFont="1" applyFill="1" applyAlignment="1">
      <alignment horizontal="left"/>
    </xf>
    <xf numFmtId="14" fontId="10" fillId="2" borderId="0" xfId="7" applyNumberFormat="1" applyFont="1" applyFill="1" applyAlignment="1">
      <alignment horizontal="left"/>
    </xf>
    <xf numFmtId="14" fontId="3" fillId="2" borderId="0" xfId="7" applyNumberFormat="1" applyFont="1" applyFill="1" applyAlignment="1">
      <alignment horizontal="left"/>
    </xf>
    <xf numFmtId="0" fontId="3" fillId="2" borderId="0" xfId="7" applyFont="1" applyFill="1" applyAlignment="1">
      <alignment horizontal="left"/>
    </xf>
    <xf numFmtId="0" fontId="3" fillId="2" borderId="0" xfId="2" applyFont="1" applyFill="1" applyAlignment="1">
      <alignment horizontal="left" vertical="center"/>
    </xf>
    <xf numFmtId="0" fontId="11" fillId="2" borderId="0" xfId="2" applyFont="1" applyFill="1" applyAlignment="1">
      <alignment horizontal="right" vertical="center" wrapText="1"/>
    </xf>
    <xf numFmtId="14" fontId="12" fillId="2" borderId="0" xfId="7" applyNumberFormat="1" applyFont="1" applyFill="1" applyAlignment="1">
      <alignment vertical="top"/>
    </xf>
    <xf numFmtId="0" fontId="13" fillId="4" borderId="0" xfId="7" applyFont="1" applyFill="1" applyAlignment="1">
      <alignment horizontal="center" vertical="top"/>
    </xf>
    <xf numFmtId="0" fontId="14" fillId="4" borderId="0" xfId="7" applyFont="1" applyFill="1" applyAlignment="1">
      <alignment vertical="center"/>
    </xf>
    <xf numFmtId="167" fontId="15" fillId="4" borderId="0" xfId="7" applyNumberFormat="1" applyFont="1" applyFill="1" applyAlignment="1">
      <alignment vertical="top"/>
    </xf>
    <xf numFmtId="0" fontId="14" fillId="4" borderId="0" xfId="7" applyFont="1" applyFill="1" applyAlignment="1">
      <alignment horizontal="right" vertical="center"/>
    </xf>
    <xf numFmtId="0" fontId="15" fillId="4" borderId="0" xfId="7" applyFont="1" applyFill="1" applyAlignment="1">
      <alignment horizontal="center" vertical="top"/>
    </xf>
    <xf numFmtId="0" fontId="15" fillId="4" borderId="0" xfId="7" applyFont="1" applyFill="1" applyAlignment="1">
      <alignment vertical="top"/>
    </xf>
    <xf numFmtId="0" fontId="16" fillId="4" borderId="0" xfId="7" applyFont="1" applyFill="1" applyAlignment="1">
      <alignment vertical="center"/>
    </xf>
  </cellXfs>
  <cellStyles count="9">
    <cellStyle name="Comma 25 2" xfId="3" xr:uid="{8EC3E608-4ED7-4E65-988B-995D1225B8B4}"/>
    <cellStyle name="Normal" xfId="0" builtinId="0"/>
    <cellStyle name="Normal 12 2 2" xfId="7" xr:uid="{BC40F6F5-8967-4D0A-8629-ACB34FBCC901}"/>
    <cellStyle name="Normal 2" xfId="1" xr:uid="{E5A11C65-7258-4536-B703-A2917436895C}"/>
    <cellStyle name="Normal 2 2 2 2 2" xfId="6" xr:uid="{EA2EBF52-0269-4B0A-ADDC-CEC49676A2C6}"/>
    <cellStyle name="Normal 7 2" xfId="2" xr:uid="{BBE350D8-1763-4AD2-9FC9-DE08233FD8A9}"/>
    <cellStyle name="Normal 8 2 2 2" xfId="5" xr:uid="{865768D3-ED80-426C-8079-C36311B4C204}"/>
    <cellStyle name="Normal 8 2 3 2" xfId="8" xr:uid="{D96AF57E-644D-4F0A-9C2B-8CD30614195F}"/>
    <cellStyle name="Percent 2" xfId="4" xr:uid="{866DE7E5-7193-4095-B5D5-18ECFE82193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customXml" Target="../customXml/item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customXml" Target="../customXml/item2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theme" Target="theme/theme1.xml"/><Relationship Id="rId136" Type="http://schemas.openxmlformats.org/officeDocument/2006/relationships/customXml" Target="../customXml/item3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styles" Target="style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1\Annual%20Sept%202001%20Finch%20Fund%20Ltd%20(final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WINNT\Temporary%20Internet%20Files\OLK10\MWAI0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EDGE%20FUNDS\Alon%20Tech\Accounts%202005\1%20Alon%20Technology%20Venture%20Limited%2031.12.05%20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data\J915903\Temp\notesE6263A\share%20class%20monitoring\NAV%20data-worke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Aviva%20(December)\2011\DDI\Working\Exchange%20Rates%20File%2030-Dec-20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Aviva%20(December)\2011\DDI\Working\Exchange%20Rates%20File%2030-Dec-201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Enterprise%20Project\C%20Custody%20and%20Fund%20Admin%20stream%20-%20CFA\A&amp;V\Dividend%20distribution\Annual%20Distribution\HGIF\2017\Estimate%20as%20of%2031st%20March\Dividend%20Notification%20RBC%20TA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NewBusiness\Hedge%20Funds\Parallax\2001\NAV\MASTER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SARF\Valuations%202002\SARFVALN3008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LIVE%20FUNDS\OPAL\SAR\31-12-2011\AUDIT%20FILE\L%20Working%20Papers\28.02.2012\OPAL%20-%20FS%20-%20SAR%2031.12.11%20-%20DRAFT%201%20-%2028.02.201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ERMITAGE%20GWMS\2007\AR%2031.12.2007\Financials\Ermitage%20GWMS%20AR%2031.12.07%20-%20Draft%20V1%20FIN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VAl\ADVENT%20GENEVA\Geneva%20Valuations\Chester%20Global%20Startegy%20Fund%20Ltd\NAV%202003\APRIL%2003\Chester%20Master%2030-04-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Marketing-New\LUX_Investment_Funds\SICAV\Transaction%20Data\Source%20Files\Source%20Fil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Aviva%20(December)\2010\Start%20file\8%20swap%20and%20audit%20rec\Audit%20Rec%204354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td\1999\feb\Cash029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1\Fnufvaln28SEP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ukbfs1\HSS_Drive\Documents%20and%20Settings\43388858\Desktop\First%20State%20SOI\FSGUF%2031-12-08%20-%20Annual%20FS%20Working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Rathbone%20Luxembourg%20Funds%20SICAV\2022%2009%2030\UK\RI_Rathbone%2030.09.2022%20V2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LePoidAJ\CCAP\Valuations%202002\ccapvalnAug0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P\2001\Feb%2001\Feb01Packag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Documents%20and%20Settings/shass/Local%20Settings/Temporary%20Internet%20Files/OLK42/Treasury-Planung_051007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xnt050\Department\GK\REPORT.XLW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NOS\IFRS\Automation\Template%20IFRS%20Open-end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UX%20-%20Fund%20Data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NOS\IFRS\Automation\Template%20IFRS%20Open-ended%20CF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SAIL\A_AR\2012\AUDIT%20FILE\L%20Working%20Papers\SAIL%20Multi%20Strategies%20Fund%20-%20FS%20-%20AR%2031.12.1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Finch\finch%20funds\interims\2002\Fnufvaln28SEP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td\1999\SEPT\Cash0999ES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P\2001\NAV\Mar%2001\Nav03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Fundadmin\FinRep\Jupiter\Hyde%20Park%20Hedge\semi-annual\2009\Workings\SAR%2030-06-09%20Draft%2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SARF\Valuations%202002\SARFVALN28020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Hootontm\SARF\Valuation%20Backup\sarf010902valnv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Aviva%20(December)\2011\DDI\Start%20files\Extract%20Mail\Swap%20and%20Audit%20rec\Audit%20Rec\Audit%20Rec%203679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Aviva%20(December)\2011\DDI\Start%20files\Extract%20Mail\Swap%20and%20Audit%20rec\Audit%20Rec\Audit%20Rec%20367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Completed\BU_Macro_Su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Galleon\Galleon%20Health\2000\NAVSeptember00H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.Lotus.Notes.Data\Budget%2020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eteubenbacher\AppData\Local\Microsoft\Windows\Temporary%20Internet%20Files\Content.Outlook\W8D2RFEX\Meldeschema%20Begutachtungsversion%202015-03-09-unprotecte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Momentum\AllWeather%20Performance%20Srategies\AR\31_12_06\Workings\APSL%20FS%2031.12.06%20-%20Draft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Momentum\AllWeather%20Performance%20Strategies\AR\31_12_06\Workings\APSL%20FS%2031.12.06%20-%20Draft%2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Enterprise%20Project\C%20Custody%20and%20Fund%20Admin%20stream%20-%20CFA\A&amp;V\Dividend%20distribution\Annual%20Distribution\HGIF\2017\DVD%20Calculation%20-%20Final%20Annual%20July%207%20201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PII-ABS\ABS\2000\ABSJu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Wilsonkl\CADF\Valuations%202002\CADFVALN%2028FEB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ALLWEATHER%20PERFORMANCE%20STRATEGIES%20LIMITED\2007\AR%2031.12.07\Financials\APSL%20FS%20AR%2031.12.07%20-%20Draft%2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t050\Data\Department\CTS-Accountants\Group1\Vector\Vector%20Mgmt%20II\NAVAUG98MGMT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Hermes\aa_ar\31_12_06\Hermes%20FS%20AR%2006%20-%20Draft%2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AEEL\Valuations%202002\AEEL%20valn%2030%20Sep%2020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Momentum\ASSL\AR\31_12_06\Workings\ASSL%20FS%2031.12.06%20-%20Draft%2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Finch\innovation\annuals\Sept%202001\Finv%2028SEP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ukbfs1\HSS_Drive\Department\CTS-Accountants\Group1\Chase%20LP\Feb99\Nav02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D1559_111115_17272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2\IAS%2039%20ca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Eagle&amp;Dom\annuals%20-%20ealp\2004\EALP%20Accounts%2031%20December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OPCTeam/Financial%20analysis/Technical%20database/commission_perf/Malabar/mai%202004/Test%20Deloitte%20Malabar%20Perf%20ABC%2031-05-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VAl\Arab%20Int't\AB%20Global%20Balanced%20Fund\BONDINTE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Reports\FINANCIA\Fin99\OEICs\Financials%20Dec%2099\accounts\accounts\draft\USE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Users/902773/AppData/Local/Temp/notesF3B52A/Dexia%20SLA/Dexia%20Bonds%20-%20Sustainable%20Euro%20-%20SLA%20-%20v1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SARF\Valuations%202002\SARFVALN3009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FS\0_Investment_Management\Fidelity_Investment_Luxembourg_32006\&#167;%205%20_%202005\FF%20II%20SICAV\Fidelity%20II%20SICAV%20working%20files%20for%20&#167;%205\&#167;%205%20Bescheinigungen%20final\Fidelity-&#220;berleitung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Galleon\Galleon%20Tech\2001\NAV\NAV%20Feb%202001%20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MiddleRidge\NAV\Managed%20Accounts\Marty%20Carrade\NAV\2001\CARRADE%20NAV%20July%20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s\SARASIN\Manager\Management%20accounts\Management%202002-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Aviva%20(December)\2011\DDI\Working\Reconciliation%20with%20FS\Aviva%20Working%2020091231_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Reports\FINANCIA\Checklist&amp;Procedures\Offshore\format\DraftmouldAug9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VAl\All%20Points%20Multi%20Manager\Japanese%20Equity\MM_JapaneseEquit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PSF%20(June)%20002319-57934%20ERS-IMS\2008%20liquidation%2011_12_2008\Working\From%20Report\PSF20081212_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SS\Stat%20Reporting\1.%20Production\Luxembourg\HSBC%20Specialist%20(formerly%20HALBIS)\Nov%202015\K%20Pre-audit%20work\HSBC%20Specialist%20Funds%20-%20FS-AR-30.11.2015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Completed\Report-O-Matic%20templ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MA\CMD\CORPORATE%20ACTIONS\2009\SUIVI%20DIVIDENDES%2020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Jupiter\Jupiter%20Fund\Jupiter%20Merlin%20Absolute%20Return%20Portfolio\Semi%20annual\06-06\JMARP%20FS%20SAR%200606%20-%20draft%2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3.deloitteonline.com/eRoomReq/Files/Luxembourg/UKRFSLuxembourg/0_1fcbe/_CISC1%20and%20withdrawal%20track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HSBC\HSBC%20Islamic%20Funds%20%20(%20ex%20AMANAH%20FUNDS)\2017%2012%2031\_Admin\Financial%20Statements\HSBC%20Amanah%20-%20FS%20-AR%2031.12.2017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Strat%20Multi%20Hedge\Interim\June%202002\Interim%20June%202002%20(D%20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Finance%20&amp;%20Company%20Secretarial\Management%20Accounts\2005\Consolidation\2005-08-31%20%20FIM%20Group%20Accounts%202005%20v2.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evbcs.london.schroders.com/gm/document-1.9.336060/01%20SIMUK-SIMEU%20CREATE%20V5.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FINANCE\AFONDS\Annual%20report\DublinsupportMWAI1.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Navdec9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SOL\1998\NAVFEB9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Enterprise%20Project\C%20Custody%20and%20Fund%20Admin%20stream%20-%20CFA\A&amp;V\Fund%20Code%20and%20Specification\Fund%20codes%20&amp;%20specificity%20+%20Time%20Slot%20V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s1nas\users\Documents%20and%20Settings\chris.george.FEP.000\Local%20Settings\Temporary%20Internet%20Files\OLKE5\New%20Fund%20Form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schmitt.ATREMA\cschmitt\Wedit\FERI\FS%20AR%20314%20Berechnung%20Steuer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Aviva%20(December)\2011\DDI\Working\Reconciliation%20with%20FS\Audit%20rec\Audit%20Rec%205315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Nemrod\Nemrod%20Diversified%20Holdings%20Limited\Interims\2006\NDHL%20Accounts%2030%20June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Vector\Vector%20A\1999\NAVCLAMAY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td\2000\Mar00\NAV0300ES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Vanguard\Vanguard%20PLC\2020\2020.06.30\UK\RI_Vanguard_30.06.2020_v3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421_New%20Funds_Pioneer_453103%20(2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AMERICA\1997\DVD01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RH%20&amp;%20Partners%20(December)%20009754-57943%20ERS-IMS\2008\Working\RH&amp;Partners@31_12_2008%20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TRST\Group8A\OECHASI\Mar99\NAV0399ol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ALLWEATHER%20PERFORMANCE%20STRATEGIES%20LIMITED\2008\SAR%2030.06.08\Financials\APSL%20FS%20SAR%2030.06.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Trust\13117\EUROPA\2000\eurfsep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HSBC\HSBC%20Global%20Fund%20ICAV\2020%2012%2031\02%20-%20CH\HSBC%20Gloabl%20Fund%20ICAV%2031%2012%202020%20-%20Template%20V7_09.10.2020%20-%20v3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NORDEA\2010\AR%2031.12.2010\Financials\19.01.11\NAI%20-%20FS%20-%20AR%2031.12.10%20-%20DRAFT%201%20-%2019.01.1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SOL\1998\NAVAUG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TRST\BDAVOL1\VALUE\GROUP3\AMERICA\1997\DVD0108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2\KCM\2001\Valuation%20Correspondence\LMFL013101NAV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TeleosA\NAV\2000\monthly\NAV07-0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Documents%20and%20Settings\43364550\Desktop\HDF%20SP%20-%20FS%20-%20AR%2031.12.10%20-%20DRAFT%204b%20-%20SC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A_MagicBox\Templates\Working%20Papers\HSBC\HSBC%20-%20Template%20SICAV%20IFRS%20-%20GENEV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ie%20de%20ID2806_150204_095119%20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julschmid\Desktop\Prospectus%20update%20matrix%20ONGOING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lux\Mandanten\Steuerbescheinigung_&#167;5_InvStG\ESPA\Eigene%20Berechnung\Master%20Sheet%20DDI\Neues%20Mastersheet%20(zu%20&#196;nderungszwecken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GLOBAL\1998\NAV089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2\EuroCapital\1999\Eurocap2-99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ukdeloitte-my.sharepoint.com/personal/zbuttle_deloitte_co_uk/Documents/Documents/Clients/Reporting%20Funds/Rathbone/Rathbone%20Luxembourg%20Funds%20SICAV%20-%20SOP%202024%20PDFd.xlsx" TargetMode="External"/><Relationship Id="rId1" Type="http://schemas.openxmlformats.org/officeDocument/2006/relationships/externalLinkPath" Target="https://ukdeloitte-my.sharepoint.com/personal/zbuttle_deloitte_co_uk/Documents/Documents/Clients/Reporting%20Funds/Rathbone/Rathbone%20Luxembourg%20Funds%20SICAV%20-%20SOP%202024%20PDFd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WHITNE~1.BAN\LOCALS~1\Temp\notes1696E2\HSS%20DASL%20manager%20report%20exhibit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Finance%20&amp;%20Company%20Secretarial\Management%20Accounts\&#160;DATA%20Tables\table_fx_%20rat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Euro_VL\PIONEER\ALL%20Pioneers%20preparation%2031.12.08\FUNDS%20OF%20FUNDS\FOF%20NON%20TRANSPARENTS\DDI%20NTF\Prepa%20DB%20IP%20FOFS%20%20NON%20TRANSPARENTS%20UNTIL%2031.10.08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GROWTH\1998\GROW04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t050\Data\Department\CTS-Accountants\Group1\TeleosA\1999\Monthly\NAV089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4\Argus%20Healthcare%20Offshore\2001\NAV\2002\February28NAV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lulux0207\shared\FS\0_Investment_Management\Fidelity_Investment_Luxembourg_32006\&#167;%205%20_%202005\FF%20II%20SICAV\Fidelity%20II%20SICAV%20working%20files%20for%20&#167;%205\&#167;%205%20Bescheinigungen%20final\Fidelity%20&#167;%205%20InvStG%20%20Australian%20Dollar%20Currency%20Fund.xls?441E1F98" TargetMode="External"/><Relationship Id="rId1" Type="http://schemas.openxmlformats.org/officeDocument/2006/relationships/externalLinkPath" Target="file:///\\441E1F98\Fidelity%20&#167;%205%20InvStG%20%20Australian%20Dollar%20Currency%20Fun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JUPITER%20GLOBAL%20FUND\2010\Board%20Pack\31.01.10\Portfolio\Jupiter%20Global%20Portfolio%2031.01.1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izon_RNI_2016_31.12.2016_V4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Thema\a-ar\31-12-2006\Thema%20Fund%20FS%20AR%2031.12.06%20-%20Draft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VAl\All%20Points%20Multi%20Manager\Euro%20Bond\MMEB%20Bond%20Interes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UNDAC~1\FINSTAT\YE98\PLANNING\RMCMOULD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World_Invest\2013\_Germany\05-Working\15-Data%20to%20be%20certified\15-Multiclass\GT0C%20-%20multiclass%20macr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40mont0016.hbeu.adroot.hsbc\department\IFSLux\A&amp;V\Kotak\01.%20Daily\Swinging%20Price\Kotak%20Swing%20Pricing%20calculation%20macro%20v1.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%20Reporting\1.%20Production\Luxembourg\HSBC%20Amanah%20Fund\AR\2016\L%20Working%20Papers\HSBC%20Amanah%20-%20FS%20-%20AR%2031.12.2015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2\Spikes\BLOOMB~1\book20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inancial%20Reporting\Templates%20-%20Financial%20statements\Template%20Mazuma%20FS%20-%20SAR%2030.06.07%20-%20Draft%2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Users\43786658\Desktop\HSBC%20Portfolios%20-%20FS%20-AR%2031.07.2013%20-%20CSSF%204.1%20&amp;%204.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Alternative%20Capital%20Enhancement\A_Ar\311206\ACE%20FS%20AR%2031.12.06%20-%20Draft%202%20-%20NOT%20YET%20SEN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hadinc\Desktop\temp\HGIF%20FS%20-%2031.03.2021%20-%20Icon%201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.Lotus.Notes.Data\~64804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rev account"/>
      <sheetName val="cash flow"/>
      <sheetName val="note 3a &amp; b"/>
      <sheetName val="Statement of changes "/>
      <sheetName val="Portfolio Neutral &amp; Tactical"/>
      <sheetName val="Portfolio Global"/>
      <sheetName val="cap res tactical"/>
      <sheetName val="Rec NAV to Published NAV"/>
      <sheetName val="cap res neutral"/>
      <sheetName val="Share in issue FTAF"/>
      <sheetName val="FTACPRIC"/>
      <sheetName val="Shares in issue FNUF"/>
      <sheetName val="FNUFPRIC"/>
      <sheetName val="cap res global workings"/>
      <sheetName val="Share in issue FGLF"/>
      <sheetName val="average shares"/>
      <sheetName val="EPS"/>
      <sheetName val="FRS 16"/>
      <sheetName val="Cost rec"/>
      <sheetName val="Cashflow workings"/>
      <sheetName val="ETB FTAF"/>
      <sheetName val="ETB FGLF"/>
      <sheetName val="Neu &amp; Tac class c,d,e,f"/>
      <sheetName val="Eu $ wkg"/>
      <sheetName val="EXPENSES"/>
      <sheetName val="ETB FNUF"/>
      <sheetName val="ETB FNUF to 31.07.01"/>
      <sheetName val="bal_sheet_rev_account3"/>
      <sheetName val="cash_flow3"/>
      <sheetName val="note_3a_&amp;_b3"/>
      <sheetName val="Statement_of_changes_3"/>
      <sheetName val="Portfolio_Neutral_&amp;_Tactical3"/>
      <sheetName val="Portfolio_Global3"/>
      <sheetName val="cap_res_tactical3"/>
      <sheetName val="Rec_NAV_to_Published_NAV3"/>
      <sheetName val="cap_res_neutral3"/>
      <sheetName val="Share_in_issue_FTAF3"/>
      <sheetName val="Shares_in_issue_FNUF3"/>
      <sheetName val="cap_res_global_workings3"/>
      <sheetName val="Share_in_issue_FGLF3"/>
      <sheetName val="average_shares3"/>
      <sheetName val="FRS_163"/>
      <sheetName val="Cost_rec3"/>
      <sheetName val="Cashflow_workings3"/>
      <sheetName val="ETB_FTAF3"/>
      <sheetName val="ETB_FGLF3"/>
      <sheetName val="Neu_&amp;_Tac_class_c,d,e,f3"/>
      <sheetName val="Eu_$_wkg3"/>
      <sheetName val="ETB_FNUF3"/>
      <sheetName val="ETB_FNUF_to_31_07_013"/>
      <sheetName val="bal_sheet_rev_account"/>
      <sheetName val="cash_flow"/>
      <sheetName val="note_3a_&amp;_b"/>
      <sheetName val="Statement_of_changes_"/>
      <sheetName val="Portfolio_Neutral_&amp;_Tactical"/>
      <sheetName val="Portfolio_Global"/>
      <sheetName val="cap_res_tactical"/>
      <sheetName val="Rec_NAV_to_Published_NAV"/>
      <sheetName val="cap_res_neutral"/>
      <sheetName val="Share_in_issue_FTAF"/>
      <sheetName val="Shares_in_issue_FNUF"/>
      <sheetName val="cap_res_global_workings"/>
      <sheetName val="Share_in_issue_FGLF"/>
      <sheetName val="average_shares"/>
      <sheetName val="FRS_16"/>
      <sheetName val="Cost_rec"/>
      <sheetName val="Cashflow_workings"/>
      <sheetName val="ETB_FTAF"/>
      <sheetName val="ETB_FGLF"/>
      <sheetName val="Neu_&amp;_Tac_class_c,d,e,f"/>
      <sheetName val="Eu_$_wkg"/>
      <sheetName val="ETB_FNUF"/>
      <sheetName val="ETB_FNUF_to_31_07_01"/>
      <sheetName val="bal_sheet_rev_account1"/>
      <sheetName val="cash_flow1"/>
      <sheetName val="note_3a_&amp;_b1"/>
      <sheetName val="Statement_of_changes_1"/>
      <sheetName val="Portfolio_Neutral_&amp;_Tactical1"/>
      <sheetName val="Portfolio_Global1"/>
      <sheetName val="cap_res_tactical1"/>
      <sheetName val="Rec_NAV_to_Published_NAV1"/>
      <sheetName val="cap_res_neutral1"/>
      <sheetName val="Share_in_issue_FTAF1"/>
      <sheetName val="Shares_in_issue_FNUF1"/>
      <sheetName val="cap_res_global_workings1"/>
      <sheetName val="Share_in_issue_FGLF1"/>
      <sheetName val="average_shares1"/>
      <sheetName val="FRS_161"/>
      <sheetName val="Cost_rec1"/>
      <sheetName val="Cashflow_workings1"/>
      <sheetName val="ETB_FTAF1"/>
      <sheetName val="ETB_FGLF1"/>
      <sheetName val="Neu_&amp;_Tac_class_c,d,e,f1"/>
      <sheetName val="Eu_$_wkg1"/>
      <sheetName val="ETB_FNUF1"/>
      <sheetName val="ETB_FNUF_to_31_07_011"/>
      <sheetName val="bal_sheet_rev_account2"/>
      <sheetName val="cash_flow2"/>
      <sheetName val="note_3a_&amp;_b2"/>
      <sheetName val="Statement_of_changes_2"/>
      <sheetName val="Portfolio_Neutral_&amp;_Tactical2"/>
      <sheetName val="Portfolio_Global2"/>
      <sheetName val="cap_res_tactical2"/>
      <sheetName val="Rec_NAV_to_Published_NAV2"/>
      <sheetName val="cap_res_neutral2"/>
      <sheetName val="Share_in_issue_FTAF2"/>
      <sheetName val="Shares_in_issue_FNUF2"/>
      <sheetName val="cap_res_global_workings2"/>
      <sheetName val="Share_in_issue_FGLF2"/>
      <sheetName val="average_shares2"/>
      <sheetName val="FRS_162"/>
      <sheetName val="Cost_rec2"/>
      <sheetName val="Cashflow_workings2"/>
      <sheetName val="ETB_FTAF2"/>
      <sheetName val="ETB_FGLF2"/>
      <sheetName val="Neu_&amp;_Tac_class_c,d,e,f2"/>
      <sheetName val="Eu_$_wkg2"/>
      <sheetName val="ETB_FNUF2"/>
      <sheetName val="ETB_FNUF_to_31_07_012"/>
      <sheetName val="bal_sheet_rev_account4"/>
      <sheetName val="cash_flow4"/>
      <sheetName val="note_3a_&amp;_b4"/>
      <sheetName val="Statement_of_changes_4"/>
      <sheetName val="Portfolio_Neutral_&amp;_Tactical4"/>
      <sheetName val="Portfolio_Global4"/>
      <sheetName val="cap_res_tactical4"/>
      <sheetName val="Rec_NAV_to_Published_NAV4"/>
      <sheetName val="cap_res_neutral4"/>
      <sheetName val="Share_in_issue_FTAF4"/>
      <sheetName val="Shares_in_issue_FNUF4"/>
      <sheetName val="cap_res_global_workings4"/>
      <sheetName val="Share_in_issue_FGLF4"/>
      <sheetName val="average_shares4"/>
      <sheetName val="FRS_164"/>
      <sheetName val="Cost_rec4"/>
      <sheetName val="Cashflow_workings4"/>
      <sheetName val="ETB_FTAF4"/>
      <sheetName val="ETB_FGLF4"/>
      <sheetName val="Neu_&amp;_Tac_class_c,d,e,f4"/>
      <sheetName val="Eu_$_wkg4"/>
      <sheetName val="ETB_FNUF4"/>
      <sheetName val="ETB_FNUF_to_31_07_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  <sheetName val="Front_Sheet3"/>
      <sheetName val="nom_vs_inv3"/>
      <sheetName val="Trial_Bal3"/>
      <sheetName val="mould_3"/>
      <sheetName val="Cash_Flow3"/>
      <sheetName val="Book_cost_recs3"/>
      <sheetName val="Manual_Journals3"/>
      <sheetName val="JDHM_-_Rec3"/>
      <sheetName val="All_funds_&amp;_sub-funds3"/>
      <sheetName val="Front_Sheet"/>
      <sheetName val="nom_vs_inv"/>
      <sheetName val="Trial_Bal"/>
      <sheetName val="mould_"/>
      <sheetName val="Cash_Flow"/>
      <sheetName val="Book_cost_recs"/>
      <sheetName val="Manual_Journals"/>
      <sheetName val="JDHM_-_Rec"/>
      <sheetName val="All_funds_&amp;_sub-funds"/>
      <sheetName val="Front_Sheet1"/>
      <sheetName val="nom_vs_inv1"/>
      <sheetName val="Trial_Bal1"/>
      <sheetName val="mould_1"/>
      <sheetName val="Cash_Flow1"/>
      <sheetName val="Book_cost_recs1"/>
      <sheetName val="Manual_Journals1"/>
      <sheetName val="JDHM_-_Rec1"/>
      <sheetName val="All_funds_&amp;_sub-funds1"/>
      <sheetName val="Front_Sheet2"/>
      <sheetName val="nom_vs_inv2"/>
      <sheetName val="Trial_Bal2"/>
      <sheetName val="mould_2"/>
      <sheetName val="Cash_Flow2"/>
      <sheetName val="Book_cost_recs2"/>
      <sheetName val="Manual_Journals2"/>
      <sheetName val="JDHM_-_Rec2"/>
      <sheetName val="All_funds_&amp;_sub-funds2"/>
      <sheetName val="Front_Sheet4"/>
      <sheetName val="nom_vs_inv4"/>
      <sheetName val="Trial_Bal4"/>
      <sheetName val="mould_4"/>
      <sheetName val="Cash_Flow4"/>
      <sheetName val="Book_cost_recs4"/>
      <sheetName val="Manual_Journals4"/>
      <sheetName val="JDHM_-_Rec4"/>
      <sheetName val="All_funds_&amp;_sub-fund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  <sheetName val="GL_Download3"/>
      <sheetName val="GL_Links3"/>
      <sheetName val="GL_Dollars3"/>
      <sheetName val="Fixed_Data3"/>
      <sheetName val="Exp_Cap_1%3"/>
      <sheetName val="Audit;_Director_&amp;_Custody_Fees3"/>
      <sheetName val="Admin_Fee3"/>
      <sheetName val="Control_Financial3"/>
      <sheetName val="Control_Download3"/>
      <sheetName val="NEW_Checklist3"/>
      <sheetName val="GL_Download"/>
      <sheetName val="GL_Links"/>
      <sheetName val="GL_Dollars"/>
      <sheetName val="Fixed_Data"/>
      <sheetName val="Exp_Cap_1%"/>
      <sheetName val="Audit;_Director_&amp;_Custody_Fees"/>
      <sheetName val="Admin_Fee"/>
      <sheetName val="Control_Financial"/>
      <sheetName val="Control_Download"/>
      <sheetName val="NEW_Checklist"/>
      <sheetName val="GL_Download1"/>
      <sheetName val="GL_Links1"/>
      <sheetName val="GL_Dollars1"/>
      <sheetName val="Fixed_Data1"/>
      <sheetName val="Exp_Cap_1%1"/>
      <sheetName val="Audit;_Director_&amp;_Custody_Fees1"/>
      <sheetName val="Admin_Fee1"/>
      <sheetName val="Control_Financial1"/>
      <sheetName val="Control_Download1"/>
      <sheetName val="NEW_Checklist1"/>
      <sheetName val="GL_Download2"/>
      <sheetName val="GL_Links2"/>
      <sheetName val="GL_Dollars2"/>
      <sheetName val="Fixed_Data2"/>
      <sheetName val="Exp_Cap_1%2"/>
      <sheetName val="Audit;_Director_&amp;_Custody_Fees2"/>
      <sheetName val="Admin_Fee2"/>
      <sheetName val="Control_Financial2"/>
      <sheetName val="Control_Download2"/>
      <sheetName val="NEW_Checklist2"/>
      <sheetName val="GL_Download4"/>
      <sheetName val="GL_Links4"/>
      <sheetName val="GL_Dollars4"/>
      <sheetName val="Fixed_Data4"/>
      <sheetName val="Exp_Cap_1%4"/>
      <sheetName val="Audit;_Director_&amp;_Custody_Fees4"/>
      <sheetName val="Admin_Fee4"/>
      <sheetName val="Control_Financial4"/>
      <sheetName val="Control_Download4"/>
      <sheetName val="NEW_Checklis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/>
      <sheetData sheetId="1"/>
      <sheetData sheetId="2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/>
      <sheetData sheetId="1"/>
      <sheetData sheetId="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C Notification"/>
      <sheetName val="PV Distributing"/>
      <sheetName val="XCP1P196PR"/>
      <sheetName val="Procedure"/>
      <sheetName val="RBC_Notification3"/>
      <sheetName val="PV_Distributing3"/>
      <sheetName val="RBC_Notification"/>
      <sheetName val="PV_Distributing"/>
      <sheetName val="RBC_Notification1"/>
      <sheetName val="PV_Distributing1"/>
      <sheetName val="RBC_Notification2"/>
      <sheetName val="PV_Distributing2"/>
      <sheetName val="RBC_Notification4"/>
      <sheetName val="PV_Distributing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Y CONTROL SHEET "/>
      <sheetName val="CONTENTS"/>
      <sheetName val="COVERPAGE"/>
      <sheetName val="REVIEW POINTS"/>
      <sheetName val="CHECKLIST"/>
      <sheetName val="INVEST REST"/>
      <sheetName val="NAV PS SUMMARY"/>
      <sheetName val="NAV-SERIES A"/>
      <sheetName val="NAV-SERIES B"/>
      <sheetName val="STATEMENT OF OPERATIONS"/>
      <sheetName val="BALANCE SHEET"/>
      <sheetName val="STMT OF CHANGES"/>
      <sheetName val="PROFIT ALLOCATION"/>
      <sheetName val="NAVREC"/>
      <sheetName val="ADMIN FEE"/>
      <sheetName val=" FEE SUMMARY"/>
      <sheetName val="FIXED FEE"/>
      <sheetName val="ORG COSTS"/>
      <sheetName val="LONG DIVIDENDS"/>
      <sheetName val="SHORT DIVIDENDS"/>
      <sheetName val="BOND INTEREST"/>
      <sheetName val=" CASH RECAP CAYMAN"/>
      <sheetName val=" CASH RECAP BEAR ST-REG"/>
      <sheetName val=" CASH RECAP BEAR ST-HOT"/>
      <sheetName val="SHARE CAPITAL"/>
      <sheetName val="COST ROLL FORWARD"/>
      <sheetName val="Module1"/>
      <sheetName val="DELIVERY_CONTROL_SHEET_3"/>
      <sheetName val="REVIEW_POINTS3"/>
      <sheetName val="INVEST_REST3"/>
      <sheetName val="NAV_PS_SUMMARY3"/>
      <sheetName val="NAV-SERIES_A3"/>
      <sheetName val="NAV-SERIES_B3"/>
      <sheetName val="STATEMENT_OF_OPERATIONS3"/>
      <sheetName val="BALANCE_SHEET3"/>
      <sheetName val="STMT_OF_CHANGES3"/>
      <sheetName val="PROFIT_ALLOCATION3"/>
      <sheetName val="ADMIN_FEE3"/>
      <sheetName val="_FEE_SUMMARY3"/>
      <sheetName val="FIXED_FEE3"/>
      <sheetName val="ORG_COSTS3"/>
      <sheetName val="LONG_DIVIDENDS3"/>
      <sheetName val="SHORT_DIVIDENDS3"/>
      <sheetName val="BOND_INTEREST3"/>
      <sheetName val="_CASH_RECAP_CAYMAN3"/>
      <sheetName val="_CASH_RECAP_BEAR_ST-REG3"/>
      <sheetName val="_CASH_RECAP_BEAR_ST-HOT3"/>
      <sheetName val="SHARE_CAPITAL3"/>
      <sheetName val="COST_ROLL_FORWARD3"/>
      <sheetName val="DELIVERY_CONTROL_SHEET_"/>
      <sheetName val="REVIEW_POINTS"/>
      <sheetName val="INVEST_REST"/>
      <sheetName val="NAV_PS_SUMMARY"/>
      <sheetName val="NAV-SERIES_A"/>
      <sheetName val="NAV-SERIES_B"/>
      <sheetName val="STATEMENT_OF_OPERATIONS"/>
      <sheetName val="BALANCE_SHEET"/>
      <sheetName val="STMT_OF_CHANGES"/>
      <sheetName val="PROFIT_ALLOCATION"/>
      <sheetName val="ADMIN_FEE"/>
      <sheetName val="_FEE_SUMMARY"/>
      <sheetName val="FIXED_FEE"/>
      <sheetName val="ORG_COSTS"/>
      <sheetName val="LONG_DIVIDENDS"/>
      <sheetName val="SHORT_DIVIDENDS"/>
      <sheetName val="BOND_INTEREST"/>
      <sheetName val="_CASH_RECAP_CAYMAN"/>
      <sheetName val="_CASH_RECAP_BEAR_ST-REG"/>
      <sheetName val="_CASH_RECAP_BEAR_ST-HOT"/>
      <sheetName val="SHARE_CAPITAL"/>
      <sheetName val="COST_ROLL_FORWARD"/>
      <sheetName val="DELIVERY_CONTROL_SHEET_1"/>
      <sheetName val="REVIEW_POINTS1"/>
      <sheetName val="INVEST_REST1"/>
      <sheetName val="NAV_PS_SUMMARY1"/>
      <sheetName val="NAV-SERIES_A1"/>
      <sheetName val="NAV-SERIES_B1"/>
      <sheetName val="STATEMENT_OF_OPERATIONS1"/>
      <sheetName val="BALANCE_SHEET1"/>
      <sheetName val="STMT_OF_CHANGES1"/>
      <sheetName val="PROFIT_ALLOCATION1"/>
      <sheetName val="ADMIN_FEE1"/>
      <sheetName val="_FEE_SUMMARY1"/>
      <sheetName val="FIXED_FEE1"/>
      <sheetName val="ORG_COSTS1"/>
      <sheetName val="LONG_DIVIDENDS1"/>
      <sheetName val="SHORT_DIVIDENDS1"/>
      <sheetName val="BOND_INTEREST1"/>
      <sheetName val="_CASH_RECAP_CAYMAN1"/>
      <sheetName val="_CASH_RECAP_BEAR_ST-REG1"/>
      <sheetName val="_CASH_RECAP_BEAR_ST-HOT1"/>
      <sheetName val="SHARE_CAPITAL1"/>
      <sheetName val="COST_ROLL_FORWARD1"/>
      <sheetName val="DELIVERY_CONTROL_SHEET_2"/>
      <sheetName val="REVIEW_POINTS2"/>
      <sheetName val="INVEST_REST2"/>
      <sheetName val="NAV_PS_SUMMARY2"/>
      <sheetName val="NAV-SERIES_A2"/>
      <sheetName val="NAV-SERIES_B2"/>
      <sheetName val="STATEMENT_OF_OPERATIONS2"/>
      <sheetName val="BALANCE_SHEET2"/>
      <sheetName val="STMT_OF_CHANGES2"/>
      <sheetName val="PROFIT_ALLOCATION2"/>
      <sheetName val="ADMIN_FEE2"/>
      <sheetName val="_FEE_SUMMARY2"/>
      <sheetName val="FIXED_FEE2"/>
      <sheetName val="ORG_COSTS2"/>
      <sheetName val="LONG_DIVIDENDS2"/>
      <sheetName val="SHORT_DIVIDENDS2"/>
      <sheetName val="BOND_INTEREST2"/>
      <sheetName val="_CASH_RECAP_CAYMAN2"/>
      <sheetName val="_CASH_RECAP_BEAR_ST-REG2"/>
      <sheetName val="_CASH_RECAP_BEAR_ST-HOT2"/>
      <sheetName val="SHARE_CAPITAL2"/>
      <sheetName val="COST_ROLL_FORWARD2"/>
      <sheetName val="DELIVERY_CONTROL_SHEET_4"/>
      <sheetName val="REVIEW_POINTS4"/>
      <sheetName val="INVEST_REST4"/>
      <sheetName val="NAV_PS_SUMMARY4"/>
      <sheetName val="NAV-SERIES_A4"/>
      <sheetName val="NAV-SERIES_B4"/>
      <sheetName val="STATEMENT_OF_OPERATIONS4"/>
      <sheetName val="BALANCE_SHEET4"/>
      <sheetName val="STMT_OF_CHANGES4"/>
      <sheetName val="PROFIT_ALLOCATION4"/>
      <sheetName val="ADMIN_FEE4"/>
      <sheetName val="_FEE_SUMMARY4"/>
      <sheetName val="FIXED_FEE4"/>
      <sheetName val="ORG_COSTS4"/>
      <sheetName val="LONG_DIVIDENDS4"/>
      <sheetName val="SHORT_DIVIDENDS4"/>
      <sheetName val="BOND_INTEREST4"/>
      <sheetName val="_CASH_RECAP_CAYMAN4"/>
      <sheetName val="_CASH_RECAP_BEAR_ST-REG4"/>
      <sheetName val="_CASH_RECAP_BEAR_ST-HOT4"/>
      <sheetName val="SHARE_CAPITAL4"/>
      <sheetName val="COST_ROLL_FORWARD4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FFEES"/>
      <sheetName val="STALE "/>
      <sheetName val="NAV FAX"/>
      <sheetName val="ASSET REC"/>
      <sheetName val="SARFGS"/>
      <sheetName val="SARFPRIC "/>
      <sheetName val="SARFDIVS "/>
      <sheetName val="SARFCASH"/>
      <sheetName val="SARFRECS"/>
      <sheetName val="STALE_3"/>
      <sheetName val="NAV_FAX3"/>
      <sheetName val="ASSET_REC3"/>
      <sheetName val="SARFPRIC_3"/>
      <sheetName val="SARFDIVS_3"/>
      <sheetName val="STALE_"/>
      <sheetName val="NAV_FAX"/>
      <sheetName val="ASSET_REC"/>
      <sheetName val="SARFPRIC_"/>
      <sheetName val="SARFDIVS_"/>
      <sheetName val="STALE_1"/>
      <sheetName val="NAV_FAX1"/>
      <sheetName val="ASSET_REC1"/>
      <sheetName val="SARFPRIC_1"/>
      <sheetName val="SARFDIVS_1"/>
      <sheetName val="STALE_2"/>
      <sheetName val="NAV_FAX2"/>
      <sheetName val="ASSET_REC2"/>
      <sheetName val="SARFPRIC_2"/>
      <sheetName val="SARFDIVS_2"/>
      <sheetName val="STALE_4"/>
      <sheetName val="NAV_FAX4"/>
      <sheetName val="ASSET_REC4"/>
      <sheetName val="SARFPRIC_4"/>
      <sheetName val="SARFDIVS_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Input - Structure ratios"/>
      <sheetName val="Journal"/>
      <sheetName val="FINSTATS COMPLETE"/>
      <sheetName val="Book Cost"/>
      <sheetName val="OOG O4.1"/>
      <sheetName val="OOG O4.2"/>
      <sheetName val="OAGS O4.1"/>
      <sheetName val="OAGS O4.2"/>
      <sheetName val="ODAG O4.1"/>
      <sheetName val="ODAG O4.2"/>
      <sheetName val="OAG O4.1"/>
      <sheetName val="OAG O4.2"/>
      <sheetName val="Geneva OAST Pool"/>
      <sheetName val="OAST Pool "/>
      <sheetName val="Geneva OAST A (EUR)"/>
      <sheetName val="OAST A (EUR)"/>
      <sheetName val="Geneva OAST A (USD)"/>
      <sheetName val="OAST A (USD)"/>
      <sheetName val="Geneva OAGF Pool"/>
      <sheetName val="OAGF Pool"/>
      <sheetName val="Geneva OAGA (EUR)"/>
      <sheetName val="OAGA (EUR)"/>
      <sheetName val="Geneva OAGA (USD)"/>
      <sheetName val="OAGA (USD)"/>
      <sheetName val="Geneva OAGS (USD)"/>
      <sheetName val="OAGS (USD)"/>
      <sheetName val="Geneva OAGB (USD)"/>
      <sheetName val="OAGB (USD)"/>
      <sheetName val="Geneva OAGB (EUR)"/>
      <sheetName val="OAGB (EUR)"/>
      <sheetName val="Geneva OAGJ (USD)"/>
      <sheetName val="OAGJ (USD)"/>
      <sheetName val="Geneva ODAG"/>
      <sheetName val="ODAG Pool"/>
      <sheetName val="Geneva ODAGA (USD)"/>
      <sheetName val="ODAGA (USD) Pool"/>
      <sheetName val="Geneva ODAGB (EUR)"/>
      <sheetName val="ODAGB (EUR) Pool"/>
      <sheetName val="Geneva ODAGB (USD)"/>
      <sheetName val="ODAGB (USD) Pool"/>
      <sheetName val="Geneva OGF"/>
      <sheetName val="OGF Pool"/>
      <sheetName val="Portfolio Workings"/>
      <sheetName val="Portfolio of Investments"/>
      <sheetName val="Input_Sheet3"/>
      <sheetName val="Input_-_Structure_ratios3"/>
      <sheetName val="FINSTATS_COMPLETE3"/>
      <sheetName val="Book_Cost3"/>
      <sheetName val="OOG_O4_13"/>
      <sheetName val="OOG_O4_23"/>
      <sheetName val="OAGS_O4_13"/>
      <sheetName val="OAGS_O4_23"/>
      <sheetName val="ODAG_O4_13"/>
      <sheetName val="ODAG_O4_23"/>
      <sheetName val="OAG_O4_13"/>
      <sheetName val="OAG_O4_23"/>
      <sheetName val="Geneva_OAST_Pool3"/>
      <sheetName val="OAST_Pool_3"/>
      <sheetName val="Geneva_OAST_A_(EUR)3"/>
      <sheetName val="OAST_A_(EUR)3"/>
      <sheetName val="Geneva_OAST_A_(USD)3"/>
      <sheetName val="OAST_A_(USD)3"/>
      <sheetName val="Geneva_OAGF_Pool3"/>
      <sheetName val="OAGF_Pool3"/>
      <sheetName val="Geneva_OAGA_(EUR)3"/>
      <sheetName val="OAGA_(EUR)3"/>
      <sheetName val="Geneva_OAGA_(USD)3"/>
      <sheetName val="OAGA_(USD)3"/>
      <sheetName val="Geneva_OAGS_(USD)3"/>
      <sheetName val="OAGS_(USD)3"/>
      <sheetName val="Geneva_OAGB_(USD)3"/>
      <sheetName val="OAGB_(USD)3"/>
      <sheetName val="Geneva_OAGB_(EUR)3"/>
      <sheetName val="OAGB_(EUR)3"/>
      <sheetName val="Geneva_OAGJ_(USD)3"/>
      <sheetName val="OAGJ_(USD)3"/>
      <sheetName val="Geneva_ODAG3"/>
      <sheetName val="ODAG_Pool3"/>
      <sheetName val="Geneva_ODAGA_(USD)3"/>
      <sheetName val="ODAGA_(USD)_Pool3"/>
      <sheetName val="Geneva_ODAGB_(EUR)3"/>
      <sheetName val="ODAGB_(EUR)_Pool3"/>
      <sheetName val="Geneva_ODAGB_(USD)3"/>
      <sheetName val="ODAGB_(USD)_Pool3"/>
      <sheetName val="Geneva_OGF3"/>
      <sheetName val="OGF_Pool3"/>
      <sheetName val="Portfolio_Workings3"/>
      <sheetName val="Portfolio_of_Investments3"/>
      <sheetName val="Input_Sheet"/>
      <sheetName val="Input_-_Structure_ratios"/>
      <sheetName val="FINSTATS_COMPLETE"/>
      <sheetName val="Book_Cost"/>
      <sheetName val="OOG_O4_1"/>
      <sheetName val="OOG_O4_2"/>
      <sheetName val="OAGS_O4_1"/>
      <sheetName val="OAGS_O4_2"/>
      <sheetName val="ODAG_O4_1"/>
      <sheetName val="ODAG_O4_2"/>
      <sheetName val="OAG_O4_1"/>
      <sheetName val="OAG_O4_2"/>
      <sheetName val="Geneva_OAST_Pool"/>
      <sheetName val="OAST_Pool_"/>
      <sheetName val="Geneva_OAST_A_(EUR)"/>
      <sheetName val="OAST_A_(EUR)"/>
      <sheetName val="Geneva_OAST_A_(USD)"/>
      <sheetName val="OAST_A_(USD)"/>
      <sheetName val="Geneva_OAGF_Pool"/>
      <sheetName val="OAGF_Pool"/>
      <sheetName val="Geneva_OAGA_(EUR)"/>
      <sheetName val="OAGA_(EUR)"/>
      <sheetName val="Geneva_OAGA_(USD)"/>
      <sheetName val="OAGA_(USD)"/>
      <sheetName val="Geneva_OAGS_(USD)"/>
      <sheetName val="OAGS_(USD)"/>
      <sheetName val="Geneva_OAGB_(USD)"/>
      <sheetName val="OAGB_(USD)"/>
      <sheetName val="Geneva_OAGB_(EUR)"/>
      <sheetName val="OAGB_(EUR)"/>
      <sheetName val="Geneva_OAGJ_(USD)"/>
      <sheetName val="OAGJ_(USD)"/>
      <sheetName val="Geneva_ODAG"/>
      <sheetName val="ODAG_Pool"/>
      <sheetName val="Geneva_ODAGA_(USD)"/>
      <sheetName val="ODAGA_(USD)_Pool"/>
      <sheetName val="Geneva_ODAGB_(EUR)"/>
      <sheetName val="ODAGB_(EUR)_Pool"/>
      <sheetName val="Geneva_ODAGB_(USD)"/>
      <sheetName val="ODAGB_(USD)_Pool"/>
      <sheetName val="Geneva_OGF"/>
      <sheetName val="OGF_Pool"/>
      <sheetName val="Portfolio_Workings"/>
      <sheetName val="Portfolio_of_Investments"/>
      <sheetName val="Input_Sheet1"/>
      <sheetName val="Input_-_Structure_ratios1"/>
      <sheetName val="FINSTATS_COMPLETE1"/>
      <sheetName val="Book_Cost1"/>
      <sheetName val="OOG_O4_11"/>
      <sheetName val="OOG_O4_21"/>
      <sheetName val="OAGS_O4_11"/>
      <sheetName val="OAGS_O4_21"/>
      <sheetName val="ODAG_O4_11"/>
      <sheetName val="ODAG_O4_21"/>
      <sheetName val="OAG_O4_11"/>
      <sheetName val="OAG_O4_21"/>
      <sheetName val="Geneva_OAST_Pool1"/>
      <sheetName val="OAST_Pool_1"/>
      <sheetName val="Geneva_OAST_A_(EUR)1"/>
      <sheetName val="OAST_A_(EUR)1"/>
      <sheetName val="Geneva_OAST_A_(USD)1"/>
      <sheetName val="OAST_A_(USD)1"/>
      <sheetName val="Geneva_OAGF_Pool1"/>
      <sheetName val="OAGF_Pool1"/>
      <sheetName val="Geneva_OAGA_(EUR)1"/>
      <sheetName val="OAGA_(EUR)1"/>
      <sheetName val="Geneva_OAGA_(USD)1"/>
      <sheetName val="OAGA_(USD)1"/>
      <sheetName val="Geneva_OAGS_(USD)1"/>
      <sheetName val="OAGS_(USD)1"/>
      <sheetName val="Geneva_OAGB_(USD)1"/>
      <sheetName val="OAGB_(USD)1"/>
      <sheetName val="Geneva_OAGB_(EUR)1"/>
      <sheetName val="OAGB_(EUR)1"/>
      <sheetName val="Geneva_OAGJ_(USD)1"/>
      <sheetName val="OAGJ_(USD)1"/>
      <sheetName val="Geneva_ODAG1"/>
      <sheetName val="ODAG_Pool1"/>
      <sheetName val="Geneva_ODAGA_(USD)1"/>
      <sheetName val="ODAGA_(USD)_Pool1"/>
      <sheetName val="Geneva_ODAGB_(EUR)1"/>
      <sheetName val="ODAGB_(EUR)_Pool1"/>
      <sheetName val="Geneva_ODAGB_(USD)1"/>
      <sheetName val="ODAGB_(USD)_Pool1"/>
      <sheetName val="Geneva_OGF1"/>
      <sheetName val="OGF_Pool1"/>
      <sheetName val="Portfolio_Workings1"/>
      <sheetName val="Portfolio_of_Investments1"/>
      <sheetName val="Input_Sheet2"/>
      <sheetName val="Input_-_Structure_ratios2"/>
      <sheetName val="FINSTATS_COMPLETE2"/>
      <sheetName val="Book_Cost2"/>
      <sheetName val="OOG_O4_12"/>
      <sheetName val="OOG_O4_22"/>
      <sheetName val="OAGS_O4_12"/>
      <sheetName val="OAGS_O4_22"/>
      <sheetName val="ODAG_O4_12"/>
      <sheetName val="ODAG_O4_22"/>
      <sheetName val="OAG_O4_12"/>
      <sheetName val="OAG_O4_22"/>
      <sheetName val="Geneva_OAST_Pool2"/>
      <sheetName val="OAST_Pool_2"/>
      <sheetName val="Geneva_OAST_A_(EUR)2"/>
      <sheetName val="OAST_A_(EUR)2"/>
      <sheetName val="Geneva_OAST_A_(USD)2"/>
      <sheetName val="OAST_A_(USD)2"/>
      <sheetName val="Geneva_OAGF_Pool2"/>
      <sheetName val="OAGF_Pool2"/>
      <sheetName val="Geneva_OAGA_(EUR)2"/>
      <sheetName val="OAGA_(EUR)2"/>
      <sheetName val="Geneva_OAGA_(USD)2"/>
      <sheetName val="OAGA_(USD)2"/>
      <sheetName val="Geneva_OAGS_(USD)2"/>
      <sheetName val="OAGS_(USD)2"/>
      <sheetName val="Geneva_OAGB_(USD)2"/>
      <sheetName val="OAGB_(USD)2"/>
      <sheetName val="Geneva_OAGB_(EUR)2"/>
      <sheetName val="OAGB_(EUR)2"/>
      <sheetName val="Geneva_OAGJ_(USD)2"/>
      <sheetName val="OAGJ_(USD)2"/>
      <sheetName val="Geneva_ODAG2"/>
      <sheetName val="ODAG_Pool2"/>
      <sheetName val="Geneva_ODAGA_(USD)2"/>
      <sheetName val="ODAGA_(USD)_Pool2"/>
      <sheetName val="Geneva_ODAGB_(EUR)2"/>
      <sheetName val="ODAGB_(EUR)_Pool2"/>
      <sheetName val="Geneva_ODAGB_(USD)2"/>
      <sheetName val="ODAGB_(USD)_Pool2"/>
      <sheetName val="Geneva_OGF2"/>
      <sheetName val="OGF_Pool2"/>
      <sheetName val="Portfolio_Workings2"/>
      <sheetName val="Portfolio_of_Investments2"/>
      <sheetName val="Input_Sheet4"/>
      <sheetName val="Input_-_Structure_ratios4"/>
      <sheetName val="FINSTATS_COMPLETE4"/>
      <sheetName val="Book_Cost4"/>
      <sheetName val="OOG_O4_14"/>
      <sheetName val="OOG_O4_24"/>
      <sheetName val="OAGS_O4_14"/>
      <sheetName val="OAGS_O4_24"/>
      <sheetName val="ODAG_O4_14"/>
      <sheetName val="ODAG_O4_24"/>
      <sheetName val="OAG_O4_14"/>
      <sheetName val="OAG_O4_24"/>
      <sheetName val="Geneva_OAST_Pool4"/>
      <sheetName val="OAST_Pool_4"/>
      <sheetName val="Geneva_OAST_A_(EUR)4"/>
      <sheetName val="OAST_A_(EUR)4"/>
      <sheetName val="Geneva_OAST_A_(USD)4"/>
      <sheetName val="OAST_A_(USD)4"/>
      <sheetName val="Geneva_OAGF_Pool4"/>
      <sheetName val="OAGF_Pool4"/>
      <sheetName val="Geneva_OAGA_(EUR)4"/>
      <sheetName val="OAGA_(EUR)4"/>
      <sheetName val="Geneva_OAGA_(USD)4"/>
      <sheetName val="OAGA_(USD)4"/>
      <sheetName val="Geneva_OAGS_(USD)4"/>
      <sheetName val="OAGS_(USD)4"/>
      <sheetName val="Geneva_OAGB_(USD)4"/>
      <sheetName val="OAGB_(USD)4"/>
      <sheetName val="Geneva_OAGB_(EUR)4"/>
      <sheetName val="OAGB_(EUR)4"/>
      <sheetName val="Geneva_OAGJ_(USD)4"/>
      <sheetName val="OAGJ_(USD)4"/>
      <sheetName val="Geneva_ODAG4"/>
      <sheetName val="ODAG_Pool4"/>
      <sheetName val="Geneva_ODAGA_(USD)4"/>
      <sheetName val="ODAGA_(USD)_Pool4"/>
      <sheetName val="Geneva_ODAGB_(EUR)4"/>
      <sheetName val="ODAGB_(EUR)_Pool4"/>
      <sheetName val="Geneva_ODAGB_(USD)4"/>
      <sheetName val="ODAGB_(USD)_Pool4"/>
      <sheetName val="Geneva_OGF4"/>
      <sheetName val="OGF_Pool4"/>
      <sheetName val="Portfolio_Workings4"/>
      <sheetName val="Portfolio_of_Investments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Notes 5, 11"/>
      <sheetName val="Fin Stat 31.12.07"/>
      <sheetName val="Workings 31.12.07"/>
      <sheetName val="Stat Information"/>
      <sheetName val="SCNA NEW"/>
      <sheetName val="SCNA"/>
      <sheetName val="SOI 31-12-07"/>
      <sheetName val="&quot;A&quot; Pool"/>
      <sheetName val="GENEVA &quot;A&quot; POOL"/>
      <sheetName val="&quot;A&quot;-USD Class"/>
      <sheetName val="GENEVA &quot;A&quot;-USD Class"/>
      <sheetName val="&quot;A&quot;-GBP Class"/>
      <sheetName val="GENEVA &quot;A&quot;-GBP Class"/>
      <sheetName val="&quot;A&quot;-EUR Class"/>
      <sheetName val="GENEVA &quot;A&quot;-EUR Class"/>
      <sheetName val="&quot;A&quot;-USD SA"/>
      <sheetName val="GENEVA &quot;A&quot;-USD SA"/>
      <sheetName val="&quot;A&quot;-EUR SA"/>
      <sheetName val="GENEVA &quot;A&quot;-EUR SA"/>
      <sheetName val="GENEVA JA GBP Class B"/>
      <sheetName val="GENEVA &quot;A&quot;-EUR SA  "/>
      <sheetName val="&quot;A&quot;-EUR Class     "/>
      <sheetName val="&quot;B&quot; Pool"/>
      <sheetName val="GENEVA &quot;B&quot; POOL"/>
      <sheetName val="&quot;B&quot;-USD Class"/>
      <sheetName val="GENEVA &quot;B&quot;-USD Class"/>
      <sheetName val="&quot;B&quot;-GBP Class"/>
      <sheetName val="GENEVA &quot;B&quot;-GBP Class"/>
      <sheetName val="&quot;B&quot;-EUR Class"/>
      <sheetName val="GENEVA &quot;B&quot;-EUR Class"/>
      <sheetName val="&quot;B&quot;-USD SA"/>
      <sheetName val="GENEVA &quot;B&quot;-USD SA"/>
      <sheetName val="&quot;B&quot;-EUR SA"/>
      <sheetName val="GENEVA &quot;B&quot;-EUR SA"/>
      <sheetName val="&quot;C&quot; Pool"/>
      <sheetName val="GENEVA &quot;C&quot; POOL"/>
      <sheetName val="&quot;C&quot;-USD Class"/>
      <sheetName val="GENEVA &quot;C&quot;-USD Class"/>
      <sheetName val="&quot;C&quot;-GBP Class"/>
      <sheetName val="GENEVA &quot;C&quot;-GBP Class"/>
      <sheetName val="&quot;C&quot;-EUR Class"/>
      <sheetName val="GENEVA &quot;C&quot;-EUR Class"/>
      <sheetName val="&quot;C&quot;-USD SA"/>
      <sheetName val="GENEVA &quot;C&quot;-USD SA"/>
      <sheetName val="&quot;C&quot;-EUR SA"/>
      <sheetName val="GENEVA &quot;C&quot;-EUR SA"/>
      <sheetName val="&quot;D&quot; Pool"/>
      <sheetName val="GENEVA &quot;D&quot; POOL"/>
      <sheetName val="&quot;D&quot;-USD Class"/>
      <sheetName val="GENEVA &quot;D&quot;-USD Class"/>
      <sheetName val="&quot;D&quot;-GBP Class"/>
      <sheetName val="GENEVA &quot;D&quot;-GBP Class"/>
      <sheetName val="&quot;D&quot;-EUR Class"/>
      <sheetName val="GENEVA &quot;D&quot;-EUR Class"/>
      <sheetName val="&quot;D&quot;-USD SA"/>
      <sheetName val="GENEVA &quot;D&quot;-USD SA"/>
      <sheetName val="&quot;D&quot;-EUR SA"/>
      <sheetName val="GENEVA &quot;D&quot;-EUR SA"/>
      <sheetName val="&quot;E&quot; Pool"/>
      <sheetName val="GENEVA &quot;E&quot; POOL"/>
      <sheetName val="&quot;E&quot;-USD Class"/>
      <sheetName val="GENEVA &quot;E&quot;-USD Class"/>
      <sheetName val="&quot;E&quot;-GBP Class"/>
      <sheetName val="GENEVA &quot;E&quot;-GBP Class"/>
      <sheetName val="&quot;E&quot;-EUR Class"/>
      <sheetName val="GENEVA &quot;E&quot;-EUR Class"/>
      <sheetName val="&quot;E&quot;-USD SA"/>
      <sheetName val="GENEVA &quot;E&quot;-USD SA"/>
      <sheetName val="&quot;E&quot;-EUR SA"/>
      <sheetName val="GENEVA &quot;E&quot;-EUR SA"/>
      <sheetName val="JA GBP Class B"/>
      <sheetName val="JA JPY Class B"/>
      <sheetName val="Input_Sheet"/>
      <sheetName val="Notes_5,_11"/>
      <sheetName val="Fin_Stat_31_12_07"/>
      <sheetName val="Workings_31_12_07"/>
      <sheetName val="Stat_Information"/>
      <sheetName val="SCNA_NEW"/>
      <sheetName val="SOI_31-12-07"/>
      <sheetName val="&quot;A&quot;_Pool"/>
      <sheetName val="GENEVA_&quot;A&quot;_POOL"/>
      <sheetName val="&quot;A&quot;-USD_Class"/>
      <sheetName val="GENEVA_&quot;A&quot;-USD_Class"/>
      <sheetName val="&quot;A&quot;-GBP_Class"/>
      <sheetName val="GENEVA_&quot;A&quot;-GBP_Class"/>
      <sheetName val="&quot;A&quot;-EUR_Class"/>
      <sheetName val="GENEVA_&quot;A&quot;-EUR_Class"/>
      <sheetName val="&quot;A&quot;-USD_SA"/>
      <sheetName val="GENEVA_&quot;A&quot;-USD_SA"/>
      <sheetName val="&quot;A&quot;-EUR_SA"/>
      <sheetName val="GENEVA_&quot;A&quot;-EUR_SA"/>
      <sheetName val="GENEVA_JA_GBP_Class_B"/>
      <sheetName val="GENEVA_&quot;A&quot;-EUR_SA__"/>
      <sheetName val="&quot;A&quot;-EUR_Class_____"/>
      <sheetName val="&quot;B&quot;_Pool"/>
      <sheetName val="GENEVA_&quot;B&quot;_POOL"/>
      <sheetName val="&quot;B&quot;-USD_Class"/>
      <sheetName val="GENEVA_&quot;B&quot;-USD_Class"/>
      <sheetName val="&quot;B&quot;-GBP_Class"/>
      <sheetName val="GENEVA_&quot;B&quot;-GBP_Class"/>
      <sheetName val="&quot;B&quot;-EUR_Class"/>
      <sheetName val="GENEVA_&quot;B&quot;-EUR_Class"/>
      <sheetName val="&quot;B&quot;-USD_SA"/>
      <sheetName val="GENEVA_&quot;B&quot;-USD_SA"/>
      <sheetName val="&quot;B&quot;-EUR_SA"/>
      <sheetName val="GENEVA_&quot;B&quot;-EUR_SA"/>
      <sheetName val="&quot;C&quot;_Pool"/>
      <sheetName val="GENEVA_&quot;C&quot;_POOL"/>
      <sheetName val="&quot;C&quot;-USD_Class"/>
      <sheetName val="GENEVA_&quot;C&quot;-USD_Class"/>
      <sheetName val="&quot;C&quot;-GBP_Class"/>
      <sheetName val="GENEVA_&quot;C&quot;-GBP_Class"/>
      <sheetName val="&quot;C&quot;-EUR_Class"/>
      <sheetName val="GENEVA_&quot;C&quot;-EUR_Class"/>
      <sheetName val="&quot;C&quot;-USD_SA"/>
      <sheetName val="GENEVA_&quot;C&quot;-USD_SA"/>
      <sheetName val="&quot;C&quot;-EUR_SA"/>
      <sheetName val="GENEVA_&quot;C&quot;-EUR_SA"/>
      <sheetName val="&quot;D&quot;_Pool"/>
      <sheetName val="GENEVA_&quot;D&quot;_POOL"/>
      <sheetName val="&quot;D&quot;-USD_Class"/>
      <sheetName val="GENEVA_&quot;D&quot;-USD_Class"/>
      <sheetName val="&quot;D&quot;-GBP_Class"/>
      <sheetName val="GENEVA_&quot;D&quot;-GBP_Class"/>
      <sheetName val="&quot;D&quot;-EUR_Class"/>
      <sheetName val="GENEVA_&quot;D&quot;-EUR_Class"/>
      <sheetName val="&quot;D&quot;-USD_SA"/>
      <sheetName val="GENEVA_&quot;D&quot;-USD_SA"/>
      <sheetName val="&quot;D&quot;-EUR_SA"/>
      <sheetName val="GENEVA_&quot;D&quot;-EUR_SA"/>
      <sheetName val="&quot;E&quot;_Pool"/>
      <sheetName val="GENEVA_&quot;E&quot;_POOL"/>
      <sheetName val="&quot;E&quot;-USD_Class"/>
      <sheetName val="GENEVA_&quot;E&quot;-USD_Class"/>
      <sheetName val="&quot;E&quot;-GBP_Class"/>
      <sheetName val="GENEVA_&quot;E&quot;-GBP_Class"/>
      <sheetName val="&quot;E&quot;-EUR_Class"/>
      <sheetName val="GENEVA_&quot;E&quot;-EUR_Class"/>
      <sheetName val="&quot;E&quot;-USD_SA"/>
      <sheetName val="GENEVA_&quot;E&quot;-USD_SA"/>
      <sheetName val="&quot;E&quot;-EUR_SA"/>
      <sheetName val="GENEVA_&quot;E&quot;-EUR_SA"/>
      <sheetName val="JA_GBP_Class_B"/>
      <sheetName val="JA_JPY_Class_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ECKLIST"/>
      <sheetName val="DISTRIBUTION"/>
      <sheetName val="RESTRICTIONS"/>
      <sheetName val="NAV SUMM EUR"/>
      <sheetName val="NAV SUMM USD"/>
      <sheetName val="PROFIT ALLOC "/>
      <sheetName val="NAVREC"/>
      <sheetName val="SUB - RED EURO TO MASTER"/>
      <sheetName val="SUB - RED USD TO MASTER"/>
      <sheetName val="% Fees"/>
      <sheetName val="ADMIN FEES"/>
      <sheetName val="FEESUMMARY"/>
      <sheetName val="ORGANIZATION COSTS"/>
      <sheetName val="EQUALIZATION REC'BLE"/>
      <sheetName val="PRE-FUNDED"/>
      <sheetName val="FUND REC'BLE"/>
      <sheetName val="IBIS EURO"/>
      <sheetName val="IBIS USD"/>
      <sheetName val="UBP CASH"/>
      <sheetName val="COST ROLLFORWARD"/>
      <sheetName val="Module1"/>
      <sheetName val="Module2"/>
      <sheetName val="NAV_SUMM_EUR3"/>
      <sheetName val="NAV_SUMM_USD3"/>
      <sheetName val="PROFIT_ALLOC_3"/>
      <sheetName val="SUB_-_RED_EURO_TO_MASTER3"/>
      <sheetName val="SUB_-_RED_USD_TO_MASTER3"/>
      <sheetName val="%_Fees3"/>
      <sheetName val="ADMIN_FEES3"/>
      <sheetName val="ORGANIZATION_COSTS3"/>
      <sheetName val="EQUALIZATION_REC'BLE3"/>
      <sheetName val="FUND_REC'BLE3"/>
      <sheetName val="IBIS_EURO3"/>
      <sheetName val="IBIS_USD3"/>
      <sheetName val="UBP_CASH3"/>
      <sheetName val="COST_ROLLFORWARD3"/>
      <sheetName val="NAV_SUMM_EUR"/>
      <sheetName val="NAV_SUMM_USD"/>
      <sheetName val="PROFIT_ALLOC_"/>
      <sheetName val="SUB_-_RED_EURO_TO_MASTER"/>
      <sheetName val="SUB_-_RED_USD_TO_MASTER"/>
      <sheetName val="%_Fees"/>
      <sheetName val="ADMIN_FEES"/>
      <sheetName val="ORGANIZATION_COSTS"/>
      <sheetName val="EQUALIZATION_REC'BLE"/>
      <sheetName val="FUND_REC'BLE"/>
      <sheetName val="IBIS_EURO"/>
      <sheetName val="IBIS_USD"/>
      <sheetName val="UBP_CASH"/>
      <sheetName val="COST_ROLLFORWARD"/>
      <sheetName val="NAV_SUMM_EUR1"/>
      <sheetName val="NAV_SUMM_USD1"/>
      <sheetName val="PROFIT_ALLOC_1"/>
      <sheetName val="SUB_-_RED_EURO_TO_MASTER1"/>
      <sheetName val="SUB_-_RED_USD_TO_MASTER1"/>
      <sheetName val="%_Fees1"/>
      <sheetName val="ADMIN_FEES1"/>
      <sheetName val="ORGANIZATION_COSTS1"/>
      <sheetName val="EQUALIZATION_REC'BLE1"/>
      <sheetName val="FUND_REC'BLE1"/>
      <sheetName val="IBIS_EURO1"/>
      <sheetName val="IBIS_USD1"/>
      <sheetName val="UBP_CASH1"/>
      <sheetName val="COST_ROLLFORWARD1"/>
      <sheetName val="NAV_SUMM_EUR2"/>
      <sheetName val="NAV_SUMM_USD2"/>
      <sheetName val="PROFIT_ALLOC_2"/>
      <sheetName val="SUB_-_RED_EURO_TO_MASTER2"/>
      <sheetName val="SUB_-_RED_USD_TO_MASTER2"/>
      <sheetName val="%_Fees2"/>
      <sheetName val="ADMIN_FEES2"/>
      <sheetName val="ORGANIZATION_COSTS2"/>
      <sheetName val="EQUALIZATION_REC'BLE2"/>
      <sheetName val="FUND_REC'BLE2"/>
      <sheetName val="IBIS_EURO2"/>
      <sheetName val="IBIS_USD2"/>
      <sheetName val="UBP_CASH2"/>
      <sheetName val="COST_ROLLFORWARD2"/>
      <sheetName val="NAV_SUMM_EUR4"/>
      <sheetName val="NAV_SUMM_USD4"/>
      <sheetName val="PROFIT_ALLOC_4"/>
      <sheetName val="SUB_-_RED_EURO_TO_MASTER4"/>
      <sheetName val="SUB_-_RED_USD_TO_MASTER4"/>
      <sheetName val="%_Fees4"/>
      <sheetName val="ADMIN_FEES4"/>
      <sheetName val="ORGANIZATION_COSTS4"/>
      <sheetName val="EQUALIZATION_REC'BLE4"/>
      <sheetName val="FUND_REC'BLE4"/>
      <sheetName val="IBIS_EURO4"/>
      <sheetName val="IBIS_USD4"/>
      <sheetName val="UBP_CASH4"/>
      <sheetName val="COST_ROLLFORWARD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s- DO NOT INCLD"/>
      <sheetName val="AcctLKP"/>
      <sheetName val="opened non active acct"/>
      <sheetName val="FundLKP"/>
      <sheetName val="Kikantoushika-muke"/>
      <sheetName val="Life Plan Income"/>
      <sheetName val="Institutional FCP"/>
      <sheetName val="January"/>
      <sheetName val="February 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FlowsLKP"/>
      <sheetName val="Acct LKP"/>
      <sheetName val="Fund LKP"/>
      <sheetName val="Sample View"/>
      <sheetName val="Oct file"/>
      <sheetName val="Accts-_DO_NOT_INCLD3"/>
      <sheetName val="opened_non_active_acct3"/>
      <sheetName val="Life_Plan_Income3"/>
      <sheetName val="Institutional_FCP3"/>
      <sheetName val="February_3"/>
      <sheetName val="Acct_LKP3"/>
      <sheetName val="Fund_LKP3"/>
      <sheetName val="Sample_View3"/>
      <sheetName val="Oct_file3"/>
      <sheetName val="Accts-_DO_NOT_INCLD"/>
      <sheetName val="opened_non_active_acct"/>
      <sheetName val="Life_Plan_Income"/>
      <sheetName val="Institutional_FCP"/>
      <sheetName val="February_"/>
      <sheetName val="Acct_LKP"/>
      <sheetName val="Fund_LKP"/>
      <sheetName val="Sample_View"/>
      <sheetName val="Oct_file"/>
      <sheetName val="Accts-_DO_NOT_INCLD1"/>
      <sheetName val="opened_non_active_acct1"/>
      <sheetName val="Life_Plan_Income1"/>
      <sheetName val="Institutional_FCP1"/>
      <sheetName val="February_1"/>
      <sheetName val="Acct_LKP1"/>
      <sheetName val="Fund_LKP1"/>
      <sheetName val="Sample_View1"/>
      <sheetName val="Oct_file1"/>
      <sheetName val="Accts-_DO_NOT_INCLD2"/>
      <sheetName val="opened_non_active_acct2"/>
      <sheetName val="Life_Plan_Income2"/>
      <sheetName val="Institutional_FCP2"/>
      <sheetName val="February_2"/>
      <sheetName val="Acct_LKP2"/>
      <sheetName val="Fund_LKP2"/>
      <sheetName val="Sample_View2"/>
      <sheetName val="Oct_file2"/>
      <sheetName val="Accts-_DO_NOT_INCLD4"/>
      <sheetName val="opened_non_active_acct4"/>
      <sheetName val="Life_Plan_Income4"/>
      <sheetName val="Institutional_FCP4"/>
      <sheetName val="February_4"/>
      <sheetName val="Acct_LKP4"/>
      <sheetName val="Fund_LKP4"/>
      <sheetName val="Sample_View4"/>
      <sheetName val="Oct_fi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Rec v3"/>
      <sheetName val="Class Breakdown"/>
      <sheetName val="Audit_Rec_v33"/>
      <sheetName val="Class_Breakdown3"/>
      <sheetName val="Audit_Rec_v3"/>
      <sheetName val="Class_Breakdown"/>
      <sheetName val="Audit_Rec_v31"/>
      <sheetName val="Class_Breakdown1"/>
      <sheetName val="Audit_Rec_v32"/>
      <sheetName val="Class_Breakdown2"/>
      <sheetName val="Audit_Rec_v34"/>
      <sheetName val="Class_Breakdown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PR"/>
      <sheetName val="bob cash"/>
      <sheetName val="cay cash"/>
      <sheetName val="REC"/>
      <sheetName val="expenses 99"/>
      <sheetName val="JOURNAL ENTRIES"/>
      <sheetName val="FIXED DEPOSITS"/>
      <sheetName val="loan"/>
      <sheetName val="TRADES"/>
      <sheetName val="INCNT FEE PYBLE"/>
      <sheetName val="glb sh subs"/>
      <sheetName val="gbl shs reds"/>
      <sheetName val="BALANCE REFERENCES"/>
      <sheetName val="CHECKLIST"/>
      <sheetName val="Sheet11"/>
      <sheetName val="bob_cash3"/>
      <sheetName val="cay_cash3"/>
      <sheetName val="expenses_993"/>
      <sheetName val="JOURNAL_ENTRIES3"/>
      <sheetName val="FIXED_DEPOSITS3"/>
      <sheetName val="INCNT_FEE_PYBLE3"/>
      <sheetName val="glb_sh_subs3"/>
      <sheetName val="gbl_shs_reds3"/>
      <sheetName val="BALANCE_REFERENCES3"/>
      <sheetName val="bob_cash"/>
      <sheetName val="cay_cash"/>
      <sheetName val="expenses_99"/>
      <sheetName val="JOURNAL_ENTRIES"/>
      <sheetName val="FIXED_DEPOSITS"/>
      <sheetName val="INCNT_FEE_PYBLE"/>
      <sheetName val="glb_sh_subs"/>
      <sheetName val="gbl_shs_reds"/>
      <sheetName val="BALANCE_REFERENCES"/>
      <sheetName val="bob_cash1"/>
      <sheetName val="cay_cash1"/>
      <sheetName val="expenses_991"/>
      <sheetName val="JOURNAL_ENTRIES1"/>
      <sheetName val="FIXED_DEPOSITS1"/>
      <sheetName val="INCNT_FEE_PYBLE1"/>
      <sheetName val="glb_sh_subs1"/>
      <sheetName val="gbl_shs_reds1"/>
      <sheetName val="BALANCE_REFERENCES1"/>
      <sheetName val="bob_cash2"/>
      <sheetName val="cay_cash2"/>
      <sheetName val="expenses_992"/>
      <sheetName val="JOURNAL_ENTRIES2"/>
      <sheetName val="FIXED_DEPOSITS2"/>
      <sheetName val="INCNT_FEE_PYBLE2"/>
      <sheetName val="glb_sh_subs2"/>
      <sheetName val="gbl_shs_reds2"/>
      <sheetName val="BALANCE_REFERENCES2"/>
      <sheetName val="bob_cash4"/>
      <sheetName val="cay_cash4"/>
      <sheetName val="expenses_994"/>
      <sheetName val="JOURNAL_ENTRIES4"/>
      <sheetName val="FIXED_DEPOSITS4"/>
      <sheetName val="INCNT_FEE_PYBLE4"/>
      <sheetName val="glb_sh_subs4"/>
      <sheetName val="gbl_shs_reds4"/>
      <sheetName val="BALANCE_REFERENCE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REC"/>
      <sheetName val="STALE"/>
      <sheetName val="COGS"/>
      <sheetName val="FNUFPRIC"/>
      <sheetName val="FNUF-EUR"/>
      <sheetName val="FNUFFEES"/>
      <sheetName val="FNUFCASH"/>
      <sheetName val="FNUFDIVS"/>
      <sheetName val="FNUFRECS"/>
      <sheetName val="ASSET_REC3"/>
      <sheetName val="ASSET_REC"/>
      <sheetName val="ASSET_REC1"/>
      <sheetName val="ASSET_REC2"/>
      <sheetName val="ASSET_REC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Fund Info"/>
      <sheetName val="Contents"/>
      <sheetName val="Mappings Library"/>
      <sheetName val="FS Inserts"/>
      <sheetName val="ETB - SF001"/>
      <sheetName val="ETB - SF002"/>
      <sheetName val="ETB - SF003"/>
      <sheetName val="ETB - SF004"/>
      <sheetName val="ETB - SF005"/>
      <sheetName val="ETB - SF006"/>
      <sheetName val="ETB - SF007"/>
      <sheetName val="ETB - SF008"/>
      <sheetName val="ETB - SF009"/>
      <sheetName val="ETB - SF010"/>
      <sheetName val="ETB - SF011"/>
      <sheetName val="ETB - SF012"/>
      <sheetName val="ETB - SF013"/>
      <sheetName val="ETB - SF014"/>
      <sheetName val="ETB - SF015"/>
      <sheetName val="ETB - SF016"/>
      <sheetName val="ETB - SF017"/>
      <sheetName val="ETB - SF018"/>
      <sheetName val="Workings &amp; Reconciliations"/>
      <sheetName val="ETB - SF019"/>
      <sheetName val="ETB - SF020"/>
      <sheetName val="ETB - SF021"/>
      <sheetName val="ETB - SF022"/>
      <sheetName val="ETB - SF023"/>
      <sheetName val="FRS 29 - Liquidity"/>
      <sheetName val="Other Adjustments"/>
      <sheetName val="NAV-as of dealings"/>
      <sheetName val="Note 6"/>
      <sheetName val="Notes-Share Recs"/>
      <sheetName val="LLPStatus"/>
      <sheetName val="Fund_Info3"/>
      <sheetName val="Mappings_Library3"/>
      <sheetName val="FS_Inserts3"/>
      <sheetName val="ETB_-_SF0013"/>
      <sheetName val="ETB_-_SF0023"/>
      <sheetName val="ETB_-_SF0033"/>
      <sheetName val="ETB_-_SF0043"/>
      <sheetName val="ETB_-_SF0053"/>
      <sheetName val="ETB_-_SF0063"/>
      <sheetName val="ETB_-_SF0073"/>
      <sheetName val="ETB_-_SF0083"/>
      <sheetName val="ETB_-_SF0093"/>
      <sheetName val="ETB_-_SF0103"/>
      <sheetName val="ETB_-_SF0113"/>
      <sheetName val="ETB_-_SF0123"/>
      <sheetName val="ETB_-_SF0133"/>
      <sheetName val="ETB_-_SF0143"/>
      <sheetName val="ETB_-_SF0153"/>
      <sheetName val="ETB_-_SF0163"/>
      <sheetName val="ETB_-_SF0173"/>
      <sheetName val="ETB_-_SF0183"/>
      <sheetName val="Workings_&amp;_Reconciliations3"/>
      <sheetName val="ETB_-_SF0193"/>
      <sheetName val="ETB_-_SF0203"/>
      <sheetName val="ETB_-_SF0213"/>
      <sheetName val="ETB_-_SF0223"/>
      <sheetName val="ETB_-_SF0233"/>
      <sheetName val="FRS_29_-_Liquidity3"/>
      <sheetName val="Other_Adjustments3"/>
      <sheetName val="NAV-as_of_dealings3"/>
      <sheetName val="Note_63"/>
      <sheetName val="Notes-Share_Recs3"/>
      <sheetName val="Fund_Info"/>
      <sheetName val="Mappings_Library"/>
      <sheetName val="FS_Inserts"/>
      <sheetName val="ETB_-_SF001"/>
      <sheetName val="ETB_-_SF002"/>
      <sheetName val="ETB_-_SF003"/>
      <sheetName val="ETB_-_SF004"/>
      <sheetName val="ETB_-_SF005"/>
      <sheetName val="ETB_-_SF006"/>
      <sheetName val="ETB_-_SF007"/>
      <sheetName val="ETB_-_SF008"/>
      <sheetName val="ETB_-_SF009"/>
      <sheetName val="ETB_-_SF010"/>
      <sheetName val="ETB_-_SF011"/>
      <sheetName val="ETB_-_SF012"/>
      <sheetName val="ETB_-_SF013"/>
      <sheetName val="ETB_-_SF014"/>
      <sheetName val="ETB_-_SF015"/>
      <sheetName val="ETB_-_SF016"/>
      <sheetName val="ETB_-_SF017"/>
      <sheetName val="ETB_-_SF018"/>
      <sheetName val="Workings_&amp;_Reconciliations"/>
      <sheetName val="ETB_-_SF019"/>
      <sheetName val="ETB_-_SF020"/>
      <sheetName val="ETB_-_SF021"/>
      <sheetName val="ETB_-_SF022"/>
      <sheetName val="ETB_-_SF023"/>
      <sheetName val="FRS_29_-_Liquidity"/>
      <sheetName val="Other_Adjustments"/>
      <sheetName val="NAV-as_of_dealings"/>
      <sheetName val="Note_6"/>
      <sheetName val="Notes-Share_Recs"/>
      <sheetName val="Fund_Info1"/>
      <sheetName val="Mappings_Library1"/>
      <sheetName val="FS_Inserts1"/>
      <sheetName val="ETB_-_SF0011"/>
      <sheetName val="ETB_-_SF0021"/>
      <sheetName val="ETB_-_SF0031"/>
      <sheetName val="ETB_-_SF0041"/>
      <sheetName val="ETB_-_SF0051"/>
      <sheetName val="ETB_-_SF0061"/>
      <sheetName val="ETB_-_SF0071"/>
      <sheetName val="ETB_-_SF0081"/>
      <sheetName val="ETB_-_SF0091"/>
      <sheetName val="ETB_-_SF0101"/>
      <sheetName val="ETB_-_SF0111"/>
      <sheetName val="ETB_-_SF0121"/>
      <sheetName val="ETB_-_SF0131"/>
      <sheetName val="ETB_-_SF0141"/>
      <sheetName val="ETB_-_SF0151"/>
      <sheetName val="ETB_-_SF0161"/>
      <sheetName val="ETB_-_SF0171"/>
      <sheetName val="ETB_-_SF0181"/>
      <sheetName val="Workings_&amp;_Reconciliations1"/>
      <sheetName val="ETB_-_SF0191"/>
      <sheetName val="ETB_-_SF0201"/>
      <sheetName val="ETB_-_SF0211"/>
      <sheetName val="ETB_-_SF0221"/>
      <sheetName val="ETB_-_SF0231"/>
      <sheetName val="FRS_29_-_Liquidity1"/>
      <sheetName val="Other_Adjustments1"/>
      <sheetName val="NAV-as_of_dealings1"/>
      <sheetName val="Note_61"/>
      <sheetName val="Notes-Share_Recs1"/>
      <sheetName val="Fund_Info2"/>
      <sheetName val="Mappings_Library2"/>
      <sheetName val="FS_Inserts2"/>
      <sheetName val="ETB_-_SF0012"/>
      <sheetName val="ETB_-_SF0022"/>
      <sheetName val="ETB_-_SF0032"/>
      <sheetName val="ETB_-_SF0042"/>
      <sheetName val="ETB_-_SF0052"/>
      <sheetName val="ETB_-_SF0062"/>
      <sheetName val="ETB_-_SF0072"/>
      <sheetName val="ETB_-_SF0082"/>
      <sheetName val="ETB_-_SF0092"/>
      <sheetName val="ETB_-_SF0102"/>
      <sheetName val="ETB_-_SF0112"/>
      <sheetName val="ETB_-_SF0122"/>
      <sheetName val="ETB_-_SF0132"/>
      <sheetName val="ETB_-_SF0142"/>
      <sheetName val="ETB_-_SF0152"/>
      <sheetName val="ETB_-_SF0162"/>
      <sheetName val="ETB_-_SF0172"/>
      <sheetName val="ETB_-_SF0182"/>
      <sheetName val="Workings_&amp;_Reconciliations2"/>
      <sheetName val="ETB_-_SF0192"/>
      <sheetName val="ETB_-_SF0202"/>
      <sheetName val="ETB_-_SF0212"/>
      <sheetName val="ETB_-_SF0222"/>
      <sheetName val="ETB_-_SF0232"/>
      <sheetName val="FRS_29_-_Liquidity2"/>
      <sheetName val="Other_Adjustments2"/>
      <sheetName val="NAV-as_of_dealings2"/>
      <sheetName val="Note_62"/>
      <sheetName val="Notes-Share_Recs2"/>
      <sheetName val="Fund_Info4"/>
      <sheetName val="Mappings_Library4"/>
      <sheetName val="FS_Inserts4"/>
      <sheetName val="ETB_-_SF0014"/>
      <sheetName val="ETB_-_SF0024"/>
      <sheetName val="ETB_-_SF0034"/>
      <sheetName val="ETB_-_SF0044"/>
      <sheetName val="ETB_-_SF0054"/>
      <sheetName val="ETB_-_SF0064"/>
      <sheetName val="ETB_-_SF0074"/>
      <sheetName val="ETB_-_SF0084"/>
      <sheetName val="ETB_-_SF0094"/>
      <sheetName val="ETB_-_SF0104"/>
      <sheetName val="ETB_-_SF0114"/>
      <sheetName val="ETB_-_SF0124"/>
      <sheetName val="ETB_-_SF0134"/>
      <sheetName val="ETB_-_SF0144"/>
      <sheetName val="ETB_-_SF0154"/>
      <sheetName val="ETB_-_SF0164"/>
      <sheetName val="ETB_-_SF0174"/>
      <sheetName val="ETB_-_SF0184"/>
      <sheetName val="Workings_&amp;_Reconciliations4"/>
      <sheetName val="ETB_-_SF0194"/>
      <sheetName val="ETB_-_SF0204"/>
      <sheetName val="ETB_-_SF0214"/>
      <sheetName val="ETB_-_SF0224"/>
      <sheetName val="ETB_-_SF0234"/>
      <sheetName val="FRS_29_-_Liquidity4"/>
      <sheetName val="Other_Adjustments4"/>
      <sheetName val="NAV-as_of_dealings4"/>
      <sheetName val="Note_64"/>
      <sheetName val="Notes-Share_Recs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heck-list"/>
      <sheetName val="Investor Report"/>
      <sheetName val="Distributions Counter"/>
      <sheetName val="Distribution Admin"/>
      <sheetName val="CISC2"/>
      <sheetName val="All share classes"/>
      <sheetName val="Investor Report "/>
      <sheetName val="Reportable Income calculation"/>
      <sheetName val="Statement of Operations"/>
      <sheetName val="FS"/>
      <sheetName val="GL"/>
      <sheetName val="GL Specific"/>
      <sheetName val="Equalisation (for review)"/>
      <sheetName val="EQ Opt 3"/>
      <sheetName val="Currency"/>
      <sheetName val="HMRC Scope"/>
      <sheetName val="Reg 70 - Non-reporting funds b)"/>
      <sheetName val="Reg 70 - Non-reporting funds a)"/>
      <sheetName val="Losses N-1"/>
      <sheetName val="TF Matrix"/>
      <sheetName val="Reg 68 _ Reporting Funds"/>
      <sheetName val="Reg 64 - Anti Dilution Levy"/>
      <sheetName val="Reg 64 - Futures"/>
      <sheetName val="Reg 64 - Onshore Acc. Funds"/>
      <sheetName val="Coeff"/>
      <sheetName val="Reg 66 - Effective Yield"/>
      <sheetName val="Effective yield (for review)"/>
      <sheetName val="All share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GLFAX"/>
      <sheetName val="ASSET REC"/>
      <sheetName val="STALE "/>
      <sheetName val="CCAPEQU"/>
      <sheetName val="CCAPPRIC"/>
      <sheetName val="CCAPFEES"/>
      <sheetName val="CCAPDIVS"/>
      <sheetName val="CASHREC"/>
      <sheetName val="CCAPRECS"/>
      <sheetName val="CCAPGS"/>
      <sheetName val="ASSET_REC3"/>
      <sheetName val="STALE_3"/>
      <sheetName val="ASSET_REC"/>
      <sheetName val="STALE_"/>
      <sheetName val="ASSET_REC1"/>
      <sheetName val="STALE_1"/>
      <sheetName val="ASSET_REC2"/>
      <sheetName val="STALE_2"/>
      <sheetName val="ASSET_REC4"/>
      <sheetName val="STALE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CHANGES"/>
      <sheetName val="BALANCE SHEET"/>
      <sheetName val="STATEMENT OF OPERATIONS"/>
      <sheetName val="RATE OF RETURN"/>
      <sheetName val="UNIT COST REC"/>
      <sheetName val="UNREAL REC"/>
      <sheetName val="MANAGEMENT FEE"/>
      <sheetName val="CUSTODY FEE"/>
      <sheetName val="ACCT RECB"/>
      <sheetName val="CASH RECAP - BERMUDA"/>
      <sheetName val="CASH RECAP - CAYMAN"/>
      <sheetName val="NAV"/>
      <sheetName val="SWAP"/>
      <sheetName val="PROFIT ALLOC"/>
      <sheetName val="INCENT FEE"/>
      <sheetName val="STATEMENT_OF_CHANGES3"/>
      <sheetName val="BALANCE_SHEET3"/>
      <sheetName val="STATEMENT_OF_OPERATIONS3"/>
      <sheetName val="RATE_OF_RETURN3"/>
      <sheetName val="UNIT_COST_REC3"/>
      <sheetName val="UNREAL_REC3"/>
      <sheetName val="MANAGEMENT_FEE3"/>
      <sheetName val="CUSTODY_FEE3"/>
      <sheetName val="ACCT_RECB3"/>
      <sheetName val="CASH_RECAP_-_BERMUDA3"/>
      <sheetName val="CASH_RECAP_-_CAYMAN3"/>
      <sheetName val="PROFIT_ALLOC3"/>
      <sheetName val="INCENT_FEE3"/>
      <sheetName val="STATEMENT_OF_CHANGES"/>
      <sheetName val="BALANCE_SHEET"/>
      <sheetName val="STATEMENT_OF_OPERATIONS"/>
      <sheetName val="RATE_OF_RETURN"/>
      <sheetName val="UNIT_COST_REC"/>
      <sheetName val="UNREAL_REC"/>
      <sheetName val="MANAGEMENT_FEE"/>
      <sheetName val="CUSTODY_FEE"/>
      <sheetName val="ACCT_RECB"/>
      <sheetName val="CASH_RECAP_-_BERMUDA"/>
      <sheetName val="CASH_RECAP_-_CAYMAN"/>
      <sheetName val="PROFIT_ALLOC"/>
      <sheetName val="INCENT_FEE"/>
      <sheetName val="STATEMENT_OF_CHANGES1"/>
      <sheetName val="BALANCE_SHEET1"/>
      <sheetName val="STATEMENT_OF_OPERATIONS1"/>
      <sheetName val="RATE_OF_RETURN1"/>
      <sheetName val="UNIT_COST_REC1"/>
      <sheetName val="UNREAL_REC1"/>
      <sheetName val="MANAGEMENT_FEE1"/>
      <sheetName val="CUSTODY_FEE1"/>
      <sheetName val="ACCT_RECB1"/>
      <sheetName val="CASH_RECAP_-_BERMUDA1"/>
      <sheetName val="CASH_RECAP_-_CAYMAN1"/>
      <sheetName val="PROFIT_ALLOC1"/>
      <sheetName val="INCENT_FEE1"/>
      <sheetName val="STATEMENT_OF_CHANGES2"/>
      <sheetName val="BALANCE_SHEET2"/>
      <sheetName val="STATEMENT_OF_OPERATIONS2"/>
      <sheetName val="RATE_OF_RETURN2"/>
      <sheetName val="UNIT_COST_REC2"/>
      <sheetName val="UNREAL_REC2"/>
      <sheetName val="MANAGEMENT_FEE2"/>
      <sheetName val="CUSTODY_FEE2"/>
      <sheetName val="ACCT_RECB2"/>
      <sheetName val="CASH_RECAP_-_BERMUDA2"/>
      <sheetName val="CASH_RECAP_-_CAYMAN2"/>
      <sheetName val="PROFIT_ALLOC2"/>
      <sheetName val="INCENT_FEE2"/>
      <sheetName val="STATEMENT_OF_CHANGES4"/>
      <sheetName val="BALANCE_SHEET4"/>
      <sheetName val="STATEMENT_OF_OPERATIONS4"/>
      <sheetName val="RATE_OF_RETURN4"/>
      <sheetName val="UNIT_COST_REC4"/>
      <sheetName val="UNREAL_REC4"/>
      <sheetName val="MANAGEMENT_FEE4"/>
      <sheetName val="CUSTODY_FEE4"/>
      <sheetName val="ACCT_RECB4"/>
      <sheetName val="CASH_RECAP_-_BERMUDA4"/>
      <sheetName val="CASH_RECAP_-_CAYMAN4"/>
      <sheetName val="PROFIT_ALLOC4"/>
      <sheetName val="INCENT_FEE4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ccounts"/>
      <sheetName val="Timeplan"/>
      <sheetName val="Werte"/>
    </sheetNames>
    <sheetDataSet>
      <sheetData sheetId="0" refreshError="1"/>
      <sheetData sheetId="1" refreshError="1"/>
      <sheetData sheetId="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S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  <sheetName val="Input_Sheet3"/>
      <sheetName val="Fin_Stats_xx_xx_xx3"/>
      <sheetName val="GENEVA_SUB-FUND_13"/>
      <sheetName val="GENEVA_SUB-FUND_23"/>
      <sheetName val="GENEVA_SUB-FUND_33"/>
      <sheetName val="SUB-FUND_13"/>
      <sheetName val="SUB-FUND_23"/>
      <sheetName val="SUB-FUND_33"/>
      <sheetName val="Input_Sheet"/>
      <sheetName val="Fin_Stats_xx_xx_xx"/>
      <sheetName val="GENEVA_SUB-FUND_1"/>
      <sheetName val="GENEVA_SUB-FUND_2"/>
      <sheetName val="GENEVA_SUB-FUND_3"/>
      <sheetName val="SUB-FUND_1"/>
      <sheetName val="SUB-FUND_2"/>
      <sheetName val="SUB-FUND_3"/>
      <sheetName val="Input_Sheet1"/>
      <sheetName val="Fin_Stats_xx_xx_xx1"/>
      <sheetName val="GENEVA_SUB-FUND_11"/>
      <sheetName val="GENEVA_SUB-FUND_21"/>
      <sheetName val="GENEVA_SUB-FUND_31"/>
      <sheetName val="SUB-FUND_11"/>
      <sheetName val="SUB-FUND_21"/>
      <sheetName val="SUB-FUND_31"/>
      <sheetName val="Input_Sheet2"/>
      <sheetName val="Fin_Stats_xx_xx_xx2"/>
      <sheetName val="GENEVA_SUB-FUND_12"/>
      <sheetName val="GENEVA_SUB-FUND_22"/>
      <sheetName val="GENEVA_SUB-FUND_32"/>
      <sheetName val="SUB-FUND_12"/>
      <sheetName val="SUB-FUND_22"/>
      <sheetName val="SUB-FUND_32"/>
      <sheetName val="Input_Sheet4"/>
      <sheetName val="Fin_Stats_xx_xx_xx4"/>
      <sheetName val="GENEVA_SUB-FUND_14"/>
      <sheetName val="GENEVA_SUB-FUND_24"/>
      <sheetName val="GENEVA_SUB-FUND_34"/>
      <sheetName val="SUB-FUND_14"/>
      <sheetName val="SUB-FUND_24"/>
      <sheetName val="SUB-FUND_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LUX Product DB"/>
      <sheetName val="Colour Key"/>
      <sheetName val="Drop-down options"/>
      <sheetName val="Filters"/>
    </sheetNames>
    <sheetDataSet>
      <sheetData sheetId="0"/>
      <sheetData sheetId="1"/>
      <sheetData sheetId="2"/>
      <sheetData sheetId="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  <sheetName val="Input_Sheet3"/>
      <sheetName val="Fin_Stats_xx_xx_xx3"/>
      <sheetName val="GENEVA_SUB-FUND_13"/>
      <sheetName val="GENEVA_SUB-FUND_23"/>
      <sheetName val="GENEVA_SUB-FUND_33"/>
      <sheetName val="SUB-FUND_13"/>
      <sheetName val="SUB-FUND_23"/>
      <sheetName val="SUB-FUND_33"/>
      <sheetName val="Input_Sheet"/>
      <sheetName val="Fin_Stats_xx_xx_xx"/>
      <sheetName val="GENEVA_SUB-FUND_1"/>
      <sheetName val="GENEVA_SUB-FUND_2"/>
      <sheetName val="GENEVA_SUB-FUND_3"/>
      <sheetName val="SUB-FUND_1"/>
      <sheetName val="SUB-FUND_2"/>
      <sheetName val="SUB-FUND_3"/>
      <sheetName val="Input_Sheet1"/>
      <sheetName val="Fin_Stats_xx_xx_xx1"/>
      <sheetName val="GENEVA_SUB-FUND_11"/>
      <sheetName val="GENEVA_SUB-FUND_21"/>
      <sheetName val="GENEVA_SUB-FUND_31"/>
      <sheetName val="SUB-FUND_11"/>
      <sheetName val="SUB-FUND_21"/>
      <sheetName val="SUB-FUND_31"/>
      <sheetName val="Input_Sheet2"/>
      <sheetName val="Fin_Stats_xx_xx_xx2"/>
      <sheetName val="GENEVA_SUB-FUND_12"/>
      <sheetName val="GENEVA_SUB-FUND_22"/>
      <sheetName val="GENEVA_SUB-FUND_32"/>
      <sheetName val="SUB-FUND_12"/>
      <sheetName val="SUB-FUND_22"/>
      <sheetName val="SUB-FUND_32"/>
      <sheetName val="Input_Sheet4"/>
      <sheetName val="Fin_Stats_xx_xx_xx4"/>
      <sheetName val="GENEVA_SUB-FUND_14"/>
      <sheetName val="GENEVA_SUB-FUND_24"/>
      <sheetName val="GENEVA_SUB-FUND_34"/>
      <sheetName val="SUB-FUND_14"/>
      <sheetName val="SUB-FUND_24"/>
      <sheetName val="SUB-FUND_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Check Sheet"/>
      <sheetName val="O4.1 (Topaz)"/>
      <sheetName val="O4.2 (Topaz)"/>
      <sheetName val="Working of CSSF"/>
      <sheetName val="O4.1 (Onyx)"/>
      <sheetName val="O4.2 (Onyx)"/>
      <sheetName val="SNA"/>
      <sheetName val="SOP"/>
      <sheetName val="SOC"/>
      <sheetName val="SOI"/>
      <sheetName val="Detailed SOI"/>
      <sheetName val="SOI- Workings"/>
      <sheetName val="Combined POOL"/>
      <sheetName val="GENEVA TOPAZ"/>
      <sheetName val="Journals"/>
      <sheetName val="EVL of Sub Fund"/>
      <sheetName val="Forwards &amp; Futures Note"/>
      <sheetName val="instructions"/>
      <sheetName val="Shares rec"/>
      <sheetName val="Book Cost Rec "/>
      <sheetName val="Invetsment names"/>
      <sheetName val="PENDINGS - RECPAY-ONYX(old)"/>
      <sheetName val="Input_sheet"/>
      <sheetName val="Check_Sheet"/>
      <sheetName val="O4_1_(Topaz)"/>
      <sheetName val="O4_2_(Topaz)"/>
      <sheetName val="Working_of_CSSF"/>
      <sheetName val="O4_1_(Onyx)"/>
      <sheetName val="O4_2_(Onyx)"/>
      <sheetName val="Detailed_SOI"/>
      <sheetName val="SOI-_Workings"/>
      <sheetName val="Combined_POOL"/>
      <sheetName val="GENEVA_TOPAZ"/>
      <sheetName val="EVL_of_Sub_Fund"/>
      <sheetName val="Forwards_&amp;_Futures_Note"/>
      <sheetName val="Shares_rec"/>
      <sheetName val="Book_Cost_Rec_"/>
      <sheetName val="Invetsment_names"/>
      <sheetName val="PENDINGS_-_RECPAY-ONYX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UFFEES"/>
      <sheetName val="ASSET REC"/>
      <sheetName val="STALE"/>
      <sheetName val="COGS"/>
      <sheetName val="FNUFPRIC"/>
      <sheetName val="FNUF-EUR"/>
      <sheetName val="FNUFCASH"/>
      <sheetName val="FNUFDIVS"/>
      <sheetName val="FNUFRECS"/>
      <sheetName val="ASSET_REC3"/>
      <sheetName val="ASSET_REC"/>
      <sheetName val="ASSET_REC1"/>
      <sheetName val="ASSET_REC2"/>
      <sheetName val="ASSET_REC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PR"/>
      <sheetName val="bob cash"/>
      <sheetName val="cay cash"/>
      <sheetName val="REC"/>
      <sheetName val="BALANCE REFERENCES"/>
      <sheetName val="AR &amp; AP"/>
      <sheetName val="expenses 99"/>
      <sheetName val="ENTRIES"/>
      <sheetName val="loan"/>
      <sheetName val="TRADES"/>
      <sheetName val="INCNT FEE PYBLE"/>
      <sheetName val="glb sh subs"/>
      <sheetName val="gbl shs reds"/>
      <sheetName val="CHECKLIST"/>
      <sheetName val="Sheet11"/>
      <sheetName val="bob_cash3"/>
      <sheetName val="cay_cash3"/>
      <sheetName val="BALANCE_REFERENCES3"/>
      <sheetName val="AR_&amp;_AP3"/>
      <sheetName val="expenses_993"/>
      <sheetName val="INCNT_FEE_PYBLE3"/>
      <sheetName val="glb_sh_subs3"/>
      <sheetName val="gbl_shs_reds3"/>
      <sheetName val="bob_cash"/>
      <sheetName val="cay_cash"/>
      <sheetName val="BALANCE_REFERENCES"/>
      <sheetName val="AR_&amp;_AP"/>
      <sheetName val="expenses_99"/>
      <sheetName val="INCNT_FEE_PYBLE"/>
      <sheetName val="glb_sh_subs"/>
      <sheetName val="gbl_shs_reds"/>
      <sheetName val="bob_cash1"/>
      <sheetName val="cay_cash1"/>
      <sheetName val="BALANCE_REFERENCES1"/>
      <sheetName val="AR_&amp;_AP1"/>
      <sheetName val="expenses_991"/>
      <sheetName val="INCNT_FEE_PYBLE1"/>
      <sheetName val="glb_sh_subs1"/>
      <sheetName val="gbl_shs_reds1"/>
      <sheetName val="bob_cash2"/>
      <sheetName val="cay_cash2"/>
      <sheetName val="BALANCE_REFERENCES2"/>
      <sheetName val="AR_&amp;_AP2"/>
      <sheetName val="expenses_992"/>
      <sheetName val="INCNT_FEE_PYBLE2"/>
      <sheetName val="glb_sh_subs2"/>
      <sheetName val="gbl_shs_reds2"/>
      <sheetName val="bob_cash4"/>
      <sheetName val="cay_cash4"/>
      <sheetName val="BALANCE_REFERENCES4"/>
      <sheetName val="AR_&amp;_AP4"/>
      <sheetName val="expenses_994"/>
      <sheetName val="INCNT_FEE_PYBLE4"/>
      <sheetName val="glb_sh_subs4"/>
      <sheetName val="gbl_shs_red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PRE-MONTH"/>
      <sheetName val="NAV"/>
      <sheetName val="STATEMENT OF OPERATIONS"/>
      <sheetName val="BALANCE SHEET"/>
      <sheetName val="STATEMENT OF CHANGES"/>
      <sheetName val="RATE OF RETURN"/>
      <sheetName val="UNIT COST REC"/>
      <sheetName val="UNREAL REC"/>
      <sheetName val="PROFIT ALLOC"/>
      <sheetName val="NAV REC"/>
      <sheetName val="ADMIN FEE"/>
      <sheetName val="MANAGEMENT FEE"/>
      <sheetName val="CUSTODY FEE"/>
      <sheetName val="INCENT FEE"/>
      <sheetName val="FEE SUMMARY"/>
      <sheetName val="AUDIT FEE"/>
      <sheetName val="TAX EXPENSE"/>
      <sheetName val="ORG COSTS"/>
      <sheetName val="ACCT RECB"/>
      <sheetName val="CASH RECAP - BERMUDA"/>
      <sheetName val="CASH RECAP - CAYMAN"/>
      <sheetName val="MARKET PRICES"/>
      <sheetName val="COST ROLL FORWARD"/>
      <sheetName val="ENTRIES"/>
      <sheetName val="TRADES"/>
      <sheetName val="Module1"/>
      <sheetName val="Phoenicia"/>
      <sheetName val="DELIVERY_CONTROL_SHEET3"/>
      <sheetName val="REVIEW_POINTS3"/>
      <sheetName val="STATEMENT_OF_OPERATIONS3"/>
      <sheetName val="BALANCE_SHEET3"/>
      <sheetName val="STATEMENT_OF_CHANGES3"/>
      <sheetName val="RATE_OF_RETURN3"/>
      <sheetName val="UNIT_COST_REC3"/>
      <sheetName val="UNREAL_REC3"/>
      <sheetName val="PROFIT_ALLOC3"/>
      <sheetName val="NAV_REC3"/>
      <sheetName val="ADMIN_FEE3"/>
      <sheetName val="MANAGEMENT_FEE3"/>
      <sheetName val="CUSTODY_FEE3"/>
      <sheetName val="INCENT_FEE3"/>
      <sheetName val="FEE_SUMMARY3"/>
      <sheetName val="AUDIT_FEE3"/>
      <sheetName val="TAX_EXPENSE3"/>
      <sheetName val="ORG_COSTS3"/>
      <sheetName val="ACCT_RECB3"/>
      <sheetName val="CASH_RECAP_-_BERMUDA3"/>
      <sheetName val="CASH_RECAP_-_CAYMAN3"/>
      <sheetName val="MARKET_PRICES3"/>
      <sheetName val="COST_ROLL_FORWARD3"/>
      <sheetName val="DELIVERY_CONTROL_SHEET"/>
      <sheetName val="REVIEW_POINTS"/>
      <sheetName val="STATEMENT_OF_OPERATIONS"/>
      <sheetName val="BALANCE_SHEET"/>
      <sheetName val="STATEMENT_OF_CHANGES"/>
      <sheetName val="RATE_OF_RETURN"/>
      <sheetName val="UNIT_COST_REC"/>
      <sheetName val="UNREAL_REC"/>
      <sheetName val="PROFIT_ALLOC"/>
      <sheetName val="NAV_REC"/>
      <sheetName val="ADMIN_FEE"/>
      <sheetName val="MANAGEMENT_FEE"/>
      <sheetName val="CUSTODY_FEE"/>
      <sheetName val="INCENT_FEE"/>
      <sheetName val="FEE_SUMMARY"/>
      <sheetName val="AUDIT_FEE"/>
      <sheetName val="TAX_EXPENSE"/>
      <sheetName val="ORG_COSTS"/>
      <sheetName val="ACCT_RECB"/>
      <sheetName val="CASH_RECAP_-_BERMUDA"/>
      <sheetName val="CASH_RECAP_-_CAYMAN"/>
      <sheetName val="MARKET_PRICES"/>
      <sheetName val="COST_ROLL_FORWARD"/>
      <sheetName val="DELIVERY_CONTROL_SHEET1"/>
      <sheetName val="REVIEW_POINTS1"/>
      <sheetName val="STATEMENT_OF_OPERATIONS1"/>
      <sheetName val="BALANCE_SHEET1"/>
      <sheetName val="STATEMENT_OF_CHANGES1"/>
      <sheetName val="RATE_OF_RETURN1"/>
      <sheetName val="UNIT_COST_REC1"/>
      <sheetName val="UNREAL_REC1"/>
      <sheetName val="PROFIT_ALLOC1"/>
      <sheetName val="NAV_REC1"/>
      <sheetName val="ADMIN_FEE1"/>
      <sheetName val="MANAGEMENT_FEE1"/>
      <sheetName val="CUSTODY_FEE1"/>
      <sheetName val="INCENT_FEE1"/>
      <sheetName val="FEE_SUMMARY1"/>
      <sheetName val="AUDIT_FEE1"/>
      <sheetName val="TAX_EXPENSE1"/>
      <sheetName val="ORG_COSTS1"/>
      <sheetName val="ACCT_RECB1"/>
      <sheetName val="CASH_RECAP_-_BERMUDA1"/>
      <sheetName val="CASH_RECAP_-_CAYMAN1"/>
      <sheetName val="MARKET_PRICES1"/>
      <sheetName val="COST_ROLL_FORWARD1"/>
      <sheetName val="DELIVERY_CONTROL_SHEET2"/>
      <sheetName val="REVIEW_POINTS2"/>
      <sheetName val="STATEMENT_OF_OPERATIONS2"/>
      <sheetName val="BALANCE_SHEET2"/>
      <sheetName val="STATEMENT_OF_CHANGES2"/>
      <sheetName val="RATE_OF_RETURN2"/>
      <sheetName val="UNIT_COST_REC2"/>
      <sheetName val="UNREAL_REC2"/>
      <sheetName val="PROFIT_ALLOC2"/>
      <sheetName val="NAV_REC2"/>
      <sheetName val="ADMIN_FEE2"/>
      <sheetName val="MANAGEMENT_FEE2"/>
      <sheetName val="CUSTODY_FEE2"/>
      <sheetName val="INCENT_FEE2"/>
      <sheetName val="FEE_SUMMARY2"/>
      <sheetName val="AUDIT_FEE2"/>
      <sheetName val="TAX_EXPENSE2"/>
      <sheetName val="ORG_COSTS2"/>
      <sheetName val="ACCT_RECB2"/>
      <sheetName val="CASH_RECAP_-_BERMUDA2"/>
      <sheetName val="CASH_RECAP_-_CAYMAN2"/>
      <sheetName val="MARKET_PRICES2"/>
      <sheetName val="COST_ROLL_FORWARD2"/>
      <sheetName val="DELIVERY_CONTROL_SHEET4"/>
      <sheetName val="REVIEW_POINTS4"/>
      <sheetName val="STATEMENT_OF_OPERATIONS4"/>
      <sheetName val="BALANCE_SHEET4"/>
      <sheetName val="STATEMENT_OF_CHANGES4"/>
      <sheetName val="RATE_OF_RETURN4"/>
      <sheetName val="UNIT_COST_REC4"/>
      <sheetName val="UNREAL_REC4"/>
      <sheetName val="PROFIT_ALLOC4"/>
      <sheetName val="NAV_REC4"/>
      <sheetName val="ADMIN_FEE4"/>
      <sheetName val="MANAGEMENT_FEE4"/>
      <sheetName val="CUSTODY_FEE4"/>
      <sheetName val="INCENT_FEE4"/>
      <sheetName val="FEE_SUMMARY4"/>
      <sheetName val="AUDIT_FEE4"/>
      <sheetName val="TAX_EXPENSE4"/>
      <sheetName val="ORG_COSTS4"/>
      <sheetName val="ACCT_RECB4"/>
      <sheetName val="CASH_RECAP_-_BERMUDA4"/>
      <sheetName val="CASH_RECAP_-_CAYMAN4"/>
      <sheetName val="MARKET_PRICES4"/>
      <sheetName val="COST_ROLL_FORWARD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cover"/>
      <sheetName val="Fin Stats"/>
      <sheetName val="Fin Stats 30.06.09 BS"/>
      <sheetName val="Trad. Sec."/>
      <sheetName val="Cash flow"/>
      <sheetName val="Derivatives"/>
      <sheetName val="Geneva POOL"/>
      <sheetName val="USD POOL"/>
      <sheetName val="Geneva USD Class"/>
      <sheetName val="USD CLASS"/>
      <sheetName val="Geneva EUR Class"/>
      <sheetName val="EUR CLASS"/>
      <sheetName val="Geneva GBP Class"/>
      <sheetName val="GBP CLASS"/>
      <sheetName val="Margin Cash - 2007"/>
      <sheetName val="Reset - 2007"/>
      <sheetName val="Sales Trad. sec."/>
      <sheetName val="Purch. Trad. sec."/>
      <sheetName val="Details"/>
      <sheetName val="Input_Sheet3"/>
      <sheetName val="Fin_Stats3"/>
      <sheetName val="Fin_Stats_30_06_09_BS3"/>
      <sheetName val="Trad__Sec_3"/>
      <sheetName val="Cash_flow3"/>
      <sheetName val="Geneva_POOL3"/>
      <sheetName val="USD_POOL3"/>
      <sheetName val="Geneva_USD_Class3"/>
      <sheetName val="USD_CLASS3"/>
      <sheetName val="Geneva_EUR_Class3"/>
      <sheetName val="EUR_CLASS3"/>
      <sheetName val="Geneva_GBP_Class3"/>
      <sheetName val="GBP_CLASS3"/>
      <sheetName val="Margin_Cash_-_20073"/>
      <sheetName val="Reset_-_20073"/>
      <sheetName val="Sales_Trad__sec_3"/>
      <sheetName val="Purch__Trad__sec_3"/>
      <sheetName val="Input_Sheet"/>
      <sheetName val="Fin_Stats"/>
      <sheetName val="Fin_Stats_30_06_09_BS"/>
      <sheetName val="Trad__Sec_"/>
      <sheetName val="Cash_flow"/>
      <sheetName val="Geneva_POOL"/>
      <sheetName val="USD_POOL"/>
      <sheetName val="Geneva_USD_Class"/>
      <sheetName val="USD_CLASS"/>
      <sheetName val="Geneva_EUR_Class"/>
      <sheetName val="EUR_CLASS"/>
      <sheetName val="Geneva_GBP_Class"/>
      <sheetName val="GBP_CLASS"/>
      <sheetName val="Margin_Cash_-_2007"/>
      <sheetName val="Reset_-_2007"/>
      <sheetName val="Sales_Trad__sec_"/>
      <sheetName val="Purch__Trad__sec_"/>
      <sheetName val="Input_Sheet1"/>
      <sheetName val="Fin_Stats1"/>
      <sheetName val="Fin_Stats_30_06_09_BS1"/>
      <sheetName val="Trad__Sec_1"/>
      <sheetName val="Cash_flow1"/>
      <sheetName val="Geneva_POOL1"/>
      <sheetName val="USD_POOL1"/>
      <sheetName val="Geneva_USD_Class1"/>
      <sheetName val="USD_CLASS1"/>
      <sheetName val="Geneva_EUR_Class1"/>
      <sheetName val="EUR_CLASS1"/>
      <sheetName val="Geneva_GBP_Class1"/>
      <sheetName val="GBP_CLASS1"/>
      <sheetName val="Margin_Cash_-_20071"/>
      <sheetName val="Reset_-_20071"/>
      <sheetName val="Sales_Trad__sec_1"/>
      <sheetName val="Purch__Trad__sec_1"/>
      <sheetName val="Input_Sheet2"/>
      <sheetName val="Fin_Stats2"/>
      <sheetName val="Fin_Stats_30_06_09_BS2"/>
      <sheetName val="Trad__Sec_2"/>
      <sheetName val="Cash_flow2"/>
      <sheetName val="Geneva_POOL2"/>
      <sheetName val="USD_POOL2"/>
      <sheetName val="Geneva_USD_Class2"/>
      <sheetName val="USD_CLASS2"/>
      <sheetName val="Geneva_EUR_Class2"/>
      <sheetName val="EUR_CLASS2"/>
      <sheetName val="Geneva_GBP_Class2"/>
      <sheetName val="GBP_CLASS2"/>
      <sheetName val="Margin_Cash_-_20072"/>
      <sheetName val="Reset_-_20072"/>
      <sheetName val="Sales_Trad__sec_2"/>
      <sheetName val="Purch__Trad__sec_2"/>
      <sheetName val="Input_Sheet4"/>
      <sheetName val="Fin_Stats4"/>
      <sheetName val="Fin_Stats_30_06_09_BS4"/>
      <sheetName val="Trad__Sec_4"/>
      <sheetName val="Cash_flow4"/>
      <sheetName val="Geneva_POOL4"/>
      <sheetName val="USD_POOL4"/>
      <sheetName val="Geneva_USD_Class4"/>
      <sheetName val="USD_CLASS4"/>
      <sheetName val="Geneva_EUR_Class4"/>
      <sheetName val="EUR_CLASS4"/>
      <sheetName val="Geneva_GBP_Class4"/>
      <sheetName val="GBP_CLASS4"/>
      <sheetName val="Margin_Cash_-_20074"/>
      <sheetName val="Reset_-_20074"/>
      <sheetName val="Sales_Trad__sec_4"/>
      <sheetName val="Purch__Trad__sec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FRECS"/>
      <sheetName val="NAV FAX"/>
      <sheetName val="ASSET REC"/>
      <sheetName val="STALE"/>
      <sheetName val="SARFGS"/>
      <sheetName val="SARFPRIC"/>
      <sheetName val="SARFFEES"/>
      <sheetName val="SARFCASH"/>
      <sheetName val="NAV_FAX3"/>
      <sheetName val="ASSET_REC3"/>
      <sheetName val="NAV_FAX"/>
      <sheetName val="ASSET_REC"/>
      <sheetName val="NAV_FAX1"/>
      <sheetName val="ASSET_REC1"/>
      <sheetName val="NAV_FAX2"/>
      <sheetName val="ASSET_REC2"/>
      <sheetName val="NAV_FAX4"/>
      <sheetName val="ASSET_REC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FFEES (2)"/>
      <sheetName val="SARFPRIC"/>
      <sheetName val="SARFDIVS"/>
      <sheetName val="SARFCASH (2)"/>
      <sheetName val="SARFRECS (2)"/>
      <sheetName val="SARFFEES_(2)3"/>
      <sheetName val="SARFCASH_(2)3"/>
      <sheetName val="SARFRECS_(2)3"/>
      <sheetName val="SARFFEES_(2)"/>
      <sheetName val="SARFCASH_(2)"/>
      <sheetName val="SARFRECS_(2)"/>
      <sheetName val="SARFFEES_(2)1"/>
      <sheetName val="SARFCASH_(2)1"/>
      <sheetName val="SARFRECS_(2)1"/>
      <sheetName val="SARFFEES_(2)2"/>
      <sheetName val="SARFCASH_(2)2"/>
      <sheetName val="SARFRECS_(2)2"/>
      <sheetName val="SARFFEES_(2)4"/>
      <sheetName val="SARFCASH_(2)4"/>
      <sheetName val="SARFRECS_(2)4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Rec v3"/>
      <sheetName val="Class Breakdown"/>
    </sheetNames>
    <sheetDataSet>
      <sheetData sheetId="0"/>
      <sheetData sheetId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Rec v3"/>
      <sheetName val="Class Breakdown"/>
    </sheetNames>
    <sheetDataSet>
      <sheetData sheetId="0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 Sheet"/>
      <sheetName val="Variables_Sheet"/>
      <sheetName val="K1DB"/>
      <sheetName val="Variables_Sheet4"/>
      <sheetName val="Variables_Sheet1"/>
      <sheetName val="Variables_Sheet2"/>
      <sheetName val="Variables_Sheet3"/>
      <sheetName val="Variables_Sheet5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REC"/>
      <sheetName val="DELIVERY CONTROL SHEET"/>
      <sheetName val="TITLES"/>
      <sheetName val="REVIEW POINTS"/>
      <sheetName val="CHECKLIST"/>
      <sheetName val="INVEST. RESTRIC."/>
      <sheetName val="NAV"/>
      <sheetName val="PERFORMANCE-GROSS"/>
      <sheetName val="PERFORMANCE-NET"/>
      <sheetName val="STATE OF OPS"/>
      <sheetName val="CHANGE IN NET ASSETS"/>
      <sheetName val="PROFIT ALLOC"/>
      <sheetName val="TRANSFER AMOUNT"/>
      <sheetName val="ADMIN FEE"/>
      <sheetName val="MANAGEMENT FEE"/>
      <sheetName val="PERFORMANCE FEE NEW"/>
      <sheetName val="CRYSTAL.  PERF FEE (A)"/>
      <sheetName val="CRYSTAL. PERF FEE  (B)"/>
      <sheetName val="GAV"/>
      <sheetName val="INCOME SUMMARY"/>
      <sheetName val="FEE SUMMARY"/>
      <sheetName val="AUDIT FEE"/>
      <sheetName val="DIRECTORS FEE"/>
      <sheetName val="FEE SUMMARY SUPPORT"/>
      <sheetName val="ORGCOST"/>
      <sheetName val="DIVIDEND INCOME LONG"/>
      <sheetName val="DIVIDEND EXPENSE-SHORT"/>
      <sheetName val="Operating"/>
      <sheetName val="Subs"/>
      <sheetName val="MONTGOMERY"/>
      <sheetName val="PAINE WEBBER"/>
      <sheetName val="hotissue"/>
      <sheetName val="CASH RECONCILIATION"/>
      <sheetName val="SHARES-CLASS A"/>
      <sheetName val="SHARES-CLASS B HIExempt"/>
      <sheetName val="COST ROLL-FORWARD"/>
      <sheetName val="REALIZED GL"/>
      <sheetName val="PRICE RECON."/>
      <sheetName val="PERFORMANCE FEE CHECK"/>
      <sheetName val="Valuation"/>
      <sheetName val="CRYSTAL. PERF FEE  (Bƴ"/>
      <sheetName val="DELIVERY_CONTROL_SHEET3"/>
      <sheetName val="REVIEW_POINTS3"/>
      <sheetName val="INVEST__RESTRIC_3"/>
      <sheetName val="STATE_OF_OPS3"/>
      <sheetName val="CHANGE_IN_NET_ASSETS3"/>
      <sheetName val="PROFIT_ALLOC3"/>
      <sheetName val="TRANSFER_AMOUNT3"/>
      <sheetName val="ADMIN_FEE3"/>
      <sheetName val="MANAGEMENT_FEE3"/>
      <sheetName val="PERFORMANCE_FEE_NEW3"/>
      <sheetName val="CRYSTAL___PERF_FEE_(A)3"/>
      <sheetName val="CRYSTAL__PERF_FEE__(B)3"/>
      <sheetName val="INCOME_SUMMARY3"/>
      <sheetName val="FEE_SUMMARY3"/>
      <sheetName val="AUDIT_FEE3"/>
      <sheetName val="DIRECTORS_FEE3"/>
      <sheetName val="FEE_SUMMARY_SUPPORT3"/>
      <sheetName val="DIVIDEND_INCOME_LONG3"/>
      <sheetName val="DIVIDEND_EXPENSE-SHORT3"/>
      <sheetName val="PAINE_WEBBER3"/>
      <sheetName val="CASH_RECONCILIATION3"/>
      <sheetName val="SHARES-CLASS_A3"/>
      <sheetName val="SHARES-CLASS_B_HIExempt3"/>
      <sheetName val="COST_ROLL-FORWARD3"/>
      <sheetName val="REALIZED_GL3"/>
      <sheetName val="PRICE_RECON_3"/>
      <sheetName val="PERFORMANCE_FEE_CHECK3"/>
      <sheetName val="CRYSTAL__PERF_FEE__(Bƴ3"/>
      <sheetName val="DELIVERY_CONTROL_SHEET"/>
      <sheetName val="REVIEW_POINTS"/>
      <sheetName val="INVEST__RESTRIC_"/>
      <sheetName val="STATE_OF_OPS"/>
      <sheetName val="CHANGE_IN_NET_ASSETS"/>
      <sheetName val="PROFIT_ALLOC"/>
      <sheetName val="TRANSFER_AMOUNT"/>
      <sheetName val="ADMIN_FEE"/>
      <sheetName val="MANAGEMENT_FEE"/>
      <sheetName val="PERFORMANCE_FEE_NEW"/>
      <sheetName val="CRYSTAL___PERF_FEE_(A)"/>
      <sheetName val="CRYSTAL__PERF_FEE__(B)"/>
      <sheetName val="INCOME_SUMMARY"/>
      <sheetName val="FEE_SUMMARY"/>
      <sheetName val="AUDIT_FEE"/>
      <sheetName val="DIRECTORS_FEE"/>
      <sheetName val="FEE_SUMMARY_SUPPORT"/>
      <sheetName val="DIVIDEND_INCOME_LONG"/>
      <sheetName val="DIVIDEND_EXPENSE-SHORT"/>
      <sheetName val="PAINE_WEBBER"/>
      <sheetName val="CASH_RECONCILIATION"/>
      <sheetName val="SHARES-CLASS_A"/>
      <sheetName val="SHARES-CLASS_B_HIExempt"/>
      <sheetName val="COST_ROLL-FORWARD"/>
      <sheetName val="REALIZED_GL"/>
      <sheetName val="PRICE_RECON_"/>
      <sheetName val="PERFORMANCE_FEE_CHECK"/>
      <sheetName val="CRYSTAL__PERF_FEE__(Bƴ"/>
      <sheetName val="DELIVERY_CONTROL_SHEET1"/>
      <sheetName val="REVIEW_POINTS1"/>
      <sheetName val="INVEST__RESTRIC_1"/>
      <sheetName val="STATE_OF_OPS1"/>
      <sheetName val="CHANGE_IN_NET_ASSETS1"/>
      <sheetName val="PROFIT_ALLOC1"/>
      <sheetName val="TRANSFER_AMOUNT1"/>
      <sheetName val="ADMIN_FEE1"/>
      <sheetName val="MANAGEMENT_FEE1"/>
      <sheetName val="PERFORMANCE_FEE_NEW1"/>
      <sheetName val="CRYSTAL___PERF_FEE_(A)1"/>
      <sheetName val="CRYSTAL__PERF_FEE__(B)1"/>
      <sheetName val="INCOME_SUMMARY1"/>
      <sheetName val="FEE_SUMMARY1"/>
      <sheetName val="AUDIT_FEE1"/>
      <sheetName val="DIRECTORS_FEE1"/>
      <sheetName val="FEE_SUMMARY_SUPPORT1"/>
      <sheetName val="DIVIDEND_INCOME_LONG1"/>
      <sheetName val="DIVIDEND_EXPENSE-SHORT1"/>
      <sheetName val="PAINE_WEBBER1"/>
      <sheetName val="CASH_RECONCILIATION1"/>
      <sheetName val="SHARES-CLASS_A1"/>
      <sheetName val="SHARES-CLASS_B_HIExempt1"/>
      <sheetName val="COST_ROLL-FORWARD1"/>
      <sheetName val="REALIZED_GL1"/>
      <sheetName val="PRICE_RECON_1"/>
      <sheetName val="PERFORMANCE_FEE_CHECK1"/>
      <sheetName val="CRYSTAL__PERF_FEE__(Bƴ1"/>
      <sheetName val="DELIVERY_CONTROL_SHEET2"/>
      <sheetName val="REVIEW_POINTS2"/>
      <sheetName val="INVEST__RESTRIC_2"/>
      <sheetName val="STATE_OF_OPS2"/>
      <sheetName val="CHANGE_IN_NET_ASSETS2"/>
      <sheetName val="PROFIT_ALLOC2"/>
      <sheetName val="TRANSFER_AMOUNT2"/>
      <sheetName val="ADMIN_FEE2"/>
      <sheetName val="MANAGEMENT_FEE2"/>
      <sheetName val="PERFORMANCE_FEE_NEW2"/>
      <sheetName val="CRYSTAL___PERF_FEE_(A)2"/>
      <sheetName val="CRYSTAL__PERF_FEE__(B)2"/>
      <sheetName val="INCOME_SUMMARY2"/>
      <sheetName val="FEE_SUMMARY2"/>
      <sheetName val="AUDIT_FEE2"/>
      <sheetName val="DIRECTORS_FEE2"/>
      <sheetName val="FEE_SUMMARY_SUPPORT2"/>
      <sheetName val="DIVIDEND_INCOME_LONG2"/>
      <sheetName val="DIVIDEND_EXPENSE-SHORT2"/>
      <sheetName val="PAINE_WEBBER2"/>
      <sheetName val="CASH_RECONCILIATION2"/>
      <sheetName val="SHARES-CLASS_A2"/>
      <sheetName val="SHARES-CLASS_B_HIExempt2"/>
      <sheetName val="COST_ROLL-FORWARD2"/>
      <sheetName val="REALIZED_GL2"/>
      <sheetName val="PRICE_RECON_2"/>
      <sheetName val="PERFORMANCE_FEE_CHECK2"/>
      <sheetName val="CRYSTAL__PERF_FEE__(Bƴ2"/>
      <sheetName val="DELIVERY_CONTROL_SHEET4"/>
      <sheetName val="REVIEW_POINTS4"/>
      <sheetName val="INVEST__RESTRIC_4"/>
      <sheetName val="STATE_OF_OPS4"/>
      <sheetName val="CHANGE_IN_NET_ASSETS4"/>
      <sheetName val="PROFIT_ALLOC4"/>
      <sheetName val="TRANSFER_AMOUNT4"/>
      <sheetName val="ADMIN_FEE4"/>
      <sheetName val="MANAGEMENT_FEE4"/>
      <sheetName val="PERFORMANCE_FEE_NEW4"/>
      <sheetName val="CRYSTAL___PERF_FEE_(A)4"/>
      <sheetName val="CRYSTAL__PERF_FEE__(B)4"/>
      <sheetName val="INCOME_SUMMARY4"/>
      <sheetName val="FEE_SUMMARY4"/>
      <sheetName val="AUDIT_FEE4"/>
      <sheetName val="DIRECTORS_FEE4"/>
      <sheetName val="FEE_SUMMARY_SUPPORT4"/>
      <sheetName val="DIVIDEND_INCOME_LONG4"/>
      <sheetName val="DIVIDEND_EXPENSE-SHORT4"/>
      <sheetName val="PAINE_WEBBER4"/>
      <sheetName val="CASH_RECONCILIATION4"/>
      <sheetName val="SHARES-CLASS_A4"/>
      <sheetName val="SHARES-CLASS_B_HIExempt4"/>
      <sheetName val="COST_ROLL-FORWARD4"/>
      <sheetName val="REALIZED_GL4"/>
      <sheetName val="PRICE_RECON_4"/>
      <sheetName val="PERFORMANCE_FEE_CHECK4"/>
      <sheetName val="CRYSTAL__PERF_FEE__(Bƴ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Sheet1"/>
      <sheetName val="Income"/>
      <sheetName val="Other exps"/>
      <sheetName val="T&amp;E"/>
      <sheetName val="Office move"/>
      <sheetName val="Dep'n"/>
      <sheetName val="SC"/>
      <sheetName val="Other_exps3"/>
      <sheetName val="Office_move3"/>
      <sheetName val="Other_exps"/>
      <sheetName val="Office_move"/>
      <sheetName val="Other_exps1"/>
      <sheetName val="Office_move1"/>
      <sheetName val="Other_exps2"/>
      <sheetName val="Office_move2"/>
      <sheetName val="Other_exps4"/>
      <sheetName val="Office_mov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. Behandlung"/>
      <sheetName val="Erträge"/>
      <sheetName val="Dividenden nach Ländern"/>
      <sheetName val="Zinsen nach Ländern"/>
      <sheetName val="Zinsen Altemissionen n. Ländern"/>
      <sheetName val="Aussch. Subfonds nach Ländern"/>
      <sheetName val="Ausschüttungen"/>
      <sheetName val="EU-QuSt tägliche Meldung"/>
      <sheetName val="Meldung altes Regime"/>
      <sheetName val="Ländercodes"/>
      <sheetName val="ISO Country Codes EU"/>
      <sheetName val="DBAs mit Amtshilfe"/>
      <sheetName val="Berechnung Komponenten"/>
      <sheetName val="Berechnung Ausschüttung"/>
      <sheetName val="All_Shares"/>
      <sheetName val="Scope"/>
      <sheetName val="Hispas"/>
      <sheetName val="General Ledger"/>
      <sheetName val="EMTN Calculation"/>
      <sheetName val="VV PWC"/>
      <sheetName val="Dividend_AT"/>
      <sheetName val="TB A"/>
      <sheetName val="Zinsabgrenzung"/>
      <sheetName val="Ertragsrechnung"/>
      <sheetName val="Meldung ErsteBank A"/>
      <sheetName val="shares NAV total"/>
      <sheetName val="ImmoErträgeIVG"/>
      <sheetName val="ImmoErträgeIFE"/>
      <sheetName val="TB T"/>
      <sheetName val="Zinsabgrenzung A"/>
      <sheetName val="Zinsabgrenzung T"/>
      <sheetName val="VV_DDI_30092018"/>
      <sheetName val="Bonds_Int_AT"/>
      <sheetName val="All Shares"/>
      <sheetName val="Expenses"/>
      <sheetName val="Bank_Interest"/>
      <sheetName val="Other_Income"/>
      <sheetName val="Lending_Interest"/>
      <sheetName val="Realized"/>
      <sheetName val="Austrian Data"/>
      <sheetName val="Pilotage"/>
      <sheetName val="Histovl"/>
      <sheetName val="Interests_Bonds"/>
      <sheetName val="Interests_CRNE"/>
      <sheetName val="Interests_Od"/>
      <sheetName val="All Shares Sheet"/>
      <sheetName val="FS"/>
      <sheetName val="Interest Income Calc"/>
      <sheetName val="ESR"/>
      <sheetName val="NAV History"/>
      <sheetName val="Check Coherence"/>
      <sheetName val="VV"/>
      <sheetName val="Statement of Operations"/>
      <sheetName val="Combined PnL"/>
      <sheetName val="Combined TB Eq"/>
      <sheetName val="TB Fund"/>
      <sheetName val="Dividend"/>
      <sheetName val="DDI"/>
      <sheetName val="Distributions"/>
      <sheetName val="Equalisation"/>
      <sheetName val="Income Collective Inv Sch"/>
      <sheetName val="Dividend TF"/>
      <sheetName val="Dividend Overview"/>
      <sheetName val="GL Split"/>
      <sheetName val="Salden"/>
      <sheetName val="DVD Input Information"/>
      <sheetName val="St__Behandlung3"/>
      <sheetName val="Dividenden_nach_Ländern3"/>
      <sheetName val="Zinsen_nach_Ländern3"/>
      <sheetName val="Zinsen_Altemissionen_n__Länder3"/>
      <sheetName val="Aussch__Subfonds_nach_Ländern3"/>
      <sheetName val="EU-QuSt_tägliche_Meldung3"/>
      <sheetName val="Meldung_altes_Regime3"/>
      <sheetName val="ISO_Country_Codes_EU3"/>
      <sheetName val="DBAs_mit_Amtshilfe3"/>
      <sheetName val="Berechnung_Komponenten3"/>
      <sheetName val="Berechnung_Ausschüttung3"/>
      <sheetName val="General_Ledger3"/>
      <sheetName val="EMTN_Calculation3"/>
      <sheetName val="VV_PWC3"/>
      <sheetName val="TB_A3"/>
      <sheetName val="Meldung_ErsteBank_A3"/>
      <sheetName val="shares_NAV_total3"/>
      <sheetName val="TB_T3"/>
      <sheetName val="Zinsabgrenzung_A3"/>
      <sheetName val="Zinsabgrenzung_T3"/>
      <sheetName val="All_Shares4"/>
      <sheetName val="Austrian_Data3"/>
      <sheetName val="All_Shares_Sheet3"/>
      <sheetName val="Interest_Income_Calc3"/>
      <sheetName val="NAV_History3"/>
      <sheetName val="Check_Coherence3"/>
      <sheetName val="Statement_of_Operations3"/>
      <sheetName val="Combined_PnL3"/>
      <sheetName val="Combined_TB_Eq3"/>
      <sheetName val="TB_Fund3"/>
      <sheetName val="Income_Collective_Inv_Sch3"/>
      <sheetName val="Dividend_TF3"/>
      <sheetName val="Dividend_Overview3"/>
      <sheetName val="GL_Split3"/>
      <sheetName val="St__Behandlung"/>
      <sheetName val="Dividenden_nach_Ländern"/>
      <sheetName val="Zinsen_nach_Ländern"/>
      <sheetName val="Zinsen_Altemissionen_n__Ländern"/>
      <sheetName val="Aussch__Subfonds_nach_Ländern"/>
      <sheetName val="EU-QuSt_tägliche_Meldung"/>
      <sheetName val="Meldung_altes_Regime"/>
      <sheetName val="ISO_Country_Codes_EU"/>
      <sheetName val="DBAs_mit_Amtshilfe"/>
      <sheetName val="Berechnung_Komponenten"/>
      <sheetName val="Berechnung_Ausschüttung"/>
      <sheetName val="General_Ledger"/>
      <sheetName val="EMTN_Calculation"/>
      <sheetName val="VV_PWC"/>
      <sheetName val="TB_A"/>
      <sheetName val="Meldung_ErsteBank_A"/>
      <sheetName val="shares_NAV_total"/>
      <sheetName val="TB_T"/>
      <sheetName val="Zinsabgrenzung_A"/>
      <sheetName val="Zinsabgrenzung_T"/>
      <sheetName val="All_Shares1"/>
      <sheetName val="Austrian_Data"/>
      <sheetName val="All_Shares_Sheet"/>
      <sheetName val="Interest_Income_Calc"/>
      <sheetName val="NAV_History"/>
      <sheetName val="Check_Coherence"/>
      <sheetName val="Statement_of_Operations"/>
      <sheetName val="Combined_PnL"/>
      <sheetName val="Combined_TB_Eq"/>
      <sheetName val="TB_Fund"/>
      <sheetName val="Income_Collective_Inv_Sch"/>
      <sheetName val="Dividend_TF"/>
      <sheetName val="Dividend_Overview"/>
      <sheetName val="GL_Split"/>
      <sheetName val="St__Behandlung1"/>
      <sheetName val="Dividenden_nach_Ländern1"/>
      <sheetName val="Zinsen_nach_Ländern1"/>
      <sheetName val="Zinsen_Altemissionen_n__Länder1"/>
      <sheetName val="Aussch__Subfonds_nach_Ländern1"/>
      <sheetName val="EU-QuSt_tägliche_Meldung1"/>
      <sheetName val="Meldung_altes_Regime1"/>
      <sheetName val="ISO_Country_Codes_EU1"/>
      <sheetName val="DBAs_mit_Amtshilfe1"/>
      <sheetName val="Berechnung_Komponenten1"/>
      <sheetName val="Berechnung_Ausschüttung1"/>
      <sheetName val="General_Ledger1"/>
      <sheetName val="EMTN_Calculation1"/>
      <sheetName val="VV_PWC1"/>
      <sheetName val="TB_A1"/>
      <sheetName val="Meldung_ErsteBank_A1"/>
      <sheetName val="shares_NAV_total1"/>
      <sheetName val="TB_T1"/>
      <sheetName val="Zinsabgrenzung_A1"/>
      <sheetName val="Zinsabgrenzung_T1"/>
      <sheetName val="All_Shares2"/>
      <sheetName val="Austrian_Data1"/>
      <sheetName val="All_Shares_Sheet1"/>
      <sheetName val="Interest_Income_Calc1"/>
      <sheetName val="NAV_History1"/>
      <sheetName val="Check_Coherence1"/>
      <sheetName val="Statement_of_Operations1"/>
      <sheetName val="Combined_PnL1"/>
      <sheetName val="Combined_TB_Eq1"/>
      <sheetName val="TB_Fund1"/>
      <sheetName val="Income_Collective_Inv_Sch1"/>
      <sheetName val="Dividend_TF1"/>
      <sheetName val="Dividend_Overview1"/>
      <sheetName val="GL_Split1"/>
      <sheetName val="St__Behandlung2"/>
      <sheetName val="Dividenden_nach_Ländern2"/>
      <sheetName val="Zinsen_nach_Ländern2"/>
      <sheetName val="Zinsen_Altemissionen_n__Länder2"/>
      <sheetName val="Aussch__Subfonds_nach_Ländern2"/>
      <sheetName val="EU-QuSt_tägliche_Meldung2"/>
      <sheetName val="Meldung_altes_Regime2"/>
      <sheetName val="ISO_Country_Codes_EU2"/>
      <sheetName val="DBAs_mit_Amtshilfe2"/>
      <sheetName val="Berechnung_Komponenten2"/>
      <sheetName val="Berechnung_Ausschüttung2"/>
      <sheetName val="General_Ledger2"/>
      <sheetName val="EMTN_Calculation2"/>
      <sheetName val="VV_PWC2"/>
      <sheetName val="TB_A2"/>
      <sheetName val="Meldung_ErsteBank_A2"/>
      <sheetName val="shares_NAV_total2"/>
      <sheetName val="TB_T2"/>
      <sheetName val="Zinsabgrenzung_A2"/>
      <sheetName val="Zinsabgrenzung_T2"/>
      <sheetName val="All_Shares3"/>
      <sheetName val="Austrian_Data2"/>
      <sheetName val="All_Shares_Sheet2"/>
      <sheetName val="Interest_Income_Calc2"/>
      <sheetName val="NAV_History2"/>
      <sheetName val="Check_Coherence2"/>
      <sheetName val="Statement_of_Operations2"/>
      <sheetName val="Combined_PnL2"/>
      <sheetName val="Combined_TB_Eq2"/>
      <sheetName val="TB_Fund2"/>
      <sheetName val="Income_Collective_Inv_Sch2"/>
      <sheetName val="Dividend_TF2"/>
      <sheetName val="Dividend_Overview2"/>
      <sheetName val="GL_Split2"/>
      <sheetName val="St__Behandlung4"/>
      <sheetName val="Dividenden_nach_Ländern4"/>
      <sheetName val="Zinsen_nach_Ländern4"/>
      <sheetName val="Zinsen_Altemissionen_n__Länder4"/>
      <sheetName val="Aussch__Subfonds_nach_Ländern4"/>
      <sheetName val="EU-QuSt_tägliche_Meldung4"/>
      <sheetName val="Meldung_altes_Regime4"/>
      <sheetName val="ISO_Country_Codes_EU4"/>
      <sheetName val="DBAs_mit_Amtshilfe4"/>
      <sheetName val="Berechnung_Komponenten4"/>
      <sheetName val="Berechnung_Ausschüttung4"/>
      <sheetName val="General_Ledger4"/>
      <sheetName val="EMTN_Calculation4"/>
      <sheetName val="VV_PWC4"/>
      <sheetName val="TB_A4"/>
      <sheetName val="Meldung_ErsteBank_A4"/>
      <sheetName val="shares_NAV_total4"/>
      <sheetName val="TB_T4"/>
      <sheetName val="Zinsabgrenzung_A4"/>
      <sheetName val="Zinsabgrenzung_T4"/>
      <sheetName val="All_Shares5"/>
      <sheetName val="Austrian_Data4"/>
      <sheetName val="All_Shares_Sheet4"/>
      <sheetName val="Interest_Income_Calc4"/>
      <sheetName val="NAV_History4"/>
      <sheetName val="Check_Coherence4"/>
      <sheetName val="Statement_of_Operations4"/>
      <sheetName val="Combined_PnL4"/>
      <sheetName val="Combined_TB_Eq4"/>
      <sheetName val="TB_Fund4"/>
      <sheetName val="Income_Collective_Inv_Sch4"/>
      <sheetName val="Dividend_TF4"/>
      <sheetName val="Dividend_Overview4"/>
      <sheetName val="GL_Split4"/>
      <sheetName val="DVD_Input_Information"/>
      <sheetName val="Dividends"/>
      <sheetName val="Dividends_Od"/>
      <sheetName val="Dividends_Od Reclaim"/>
      <sheetName val="Interests_Od Recla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  <sheetName val="input_here3"/>
      <sheetName val="FS_APSL_current_31_12_20063"/>
      <sheetName val="FS_APSL_current-20053"/>
      <sheetName val="Related_party_creditors3"/>
      <sheetName val="GENEVA_AllWeather_Special3"/>
      <sheetName val="All_Weather_Special3"/>
      <sheetName val="GENEVA_All_Weather_Excel3"/>
      <sheetName val="All_Weather_Excel3"/>
      <sheetName val="GENEVA_DebtMaster_Excel3"/>
      <sheetName val="DebtMaster_Excel3"/>
      <sheetName val="FS_APSL31-12-20043"/>
      <sheetName val="FS_APSL_current-20033"/>
      <sheetName val="FS_APSL_20023"/>
      <sheetName val="input_here"/>
      <sheetName val="FS_APSL_current_31_12_2006"/>
      <sheetName val="FS_APSL_current-2005"/>
      <sheetName val="Related_party_creditors"/>
      <sheetName val="GENEVA_AllWeather_Special"/>
      <sheetName val="All_Weather_Special"/>
      <sheetName val="GENEVA_All_Weather_Excel"/>
      <sheetName val="All_Weather_Excel"/>
      <sheetName val="GENEVA_DebtMaster_Excel"/>
      <sheetName val="DebtMaster_Excel"/>
      <sheetName val="FS_APSL31-12-2004"/>
      <sheetName val="FS_APSL_current-2003"/>
      <sheetName val="FS_APSL_2002"/>
      <sheetName val="input_here1"/>
      <sheetName val="FS_APSL_current_31_12_20061"/>
      <sheetName val="FS_APSL_current-20051"/>
      <sheetName val="Related_party_creditors1"/>
      <sheetName val="GENEVA_AllWeather_Special1"/>
      <sheetName val="All_Weather_Special1"/>
      <sheetName val="GENEVA_All_Weather_Excel1"/>
      <sheetName val="All_Weather_Excel1"/>
      <sheetName val="GENEVA_DebtMaster_Excel1"/>
      <sheetName val="DebtMaster_Excel1"/>
      <sheetName val="FS_APSL31-12-20041"/>
      <sheetName val="FS_APSL_current-20031"/>
      <sheetName val="FS_APSL_20021"/>
      <sheetName val="input_here2"/>
      <sheetName val="FS_APSL_current_31_12_20062"/>
      <sheetName val="FS_APSL_current-20052"/>
      <sheetName val="Related_party_creditors2"/>
      <sheetName val="GENEVA_AllWeather_Special2"/>
      <sheetName val="All_Weather_Special2"/>
      <sheetName val="GENEVA_All_Weather_Excel2"/>
      <sheetName val="All_Weather_Excel2"/>
      <sheetName val="GENEVA_DebtMaster_Excel2"/>
      <sheetName val="DebtMaster_Excel2"/>
      <sheetName val="FS_APSL31-12-20042"/>
      <sheetName val="FS_APSL_current-20032"/>
      <sheetName val="FS_APSL_20022"/>
      <sheetName val="input_here4"/>
      <sheetName val="FS_APSL_current_31_12_20064"/>
      <sheetName val="FS_APSL_current-20054"/>
      <sheetName val="Related_party_creditors4"/>
      <sheetName val="GENEVA_AllWeather_Special4"/>
      <sheetName val="All_Weather_Special4"/>
      <sheetName val="GENEVA_All_Weather_Excel4"/>
      <sheetName val="All_Weather_Excel4"/>
      <sheetName val="GENEVA_DebtMaster_Excel4"/>
      <sheetName val="DebtMaster_Excel4"/>
      <sheetName val="FS_APSL31-12-20044"/>
      <sheetName val="FS_APSL_current-20034"/>
      <sheetName val="FS_APSL_200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  <sheetName val="input_here3"/>
      <sheetName val="FS_APSL_current_31_12_20063"/>
      <sheetName val="FS_APSL_current-20053"/>
      <sheetName val="Related_party_creditors3"/>
      <sheetName val="GENEVA_AllWeather_Special3"/>
      <sheetName val="All_Weather_Special3"/>
      <sheetName val="GENEVA_All_Weather_Excel3"/>
      <sheetName val="All_Weather_Excel3"/>
      <sheetName val="GENEVA_DebtMaster_Excel3"/>
      <sheetName val="DebtMaster_Excel3"/>
      <sheetName val="FS_APSL31-12-20043"/>
      <sheetName val="FS_APSL_current-20033"/>
      <sheetName val="FS_APSL_20023"/>
      <sheetName val="input_here"/>
      <sheetName val="FS_APSL_current_31_12_2006"/>
      <sheetName val="FS_APSL_current-2005"/>
      <sheetName val="Related_party_creditors"/>
      <sheetName val="GENEVA_AllWeather_Special"/>
      <sheetName val="All_Weather_Special"/>
      <sheetName val="GENEVA_All_Weather_Excel"/>
      <sheetName val="All_Weather_Excel"/>
      <sheetName val="GENEVA_DebtMaster_Excel"/>
      <sheetName val="DebtMaster_Excel"/>
      <sheetName val="FS_APSL31-12-2004"/>
      <sheetName val="FS_APSL_current-2003"/>
      <sheetName val="FS_APSL_2002"/>
      <sheetName val="input_here1"/>
      <sheetName val="FS_APSL_current_31_12_20061"/>
      <sheetName val="FS_APSL_current-20051"/>
      <sheetName val="Related_party_creditors1"/>
      <sheetName val="GENEVA_AllWeather_Special1"/>
      <sheetName val="All_Weather_Special1"/>
      <sheetName val="GENEVA_All_Weather_Excel1"/>
      <sheetName val="All_Weather_Excel1"/>
      <sheetName val="GENEVA_DebtMaster_Excel1"/>
      <sheetName val="DebtMaster_Excel1"/>
      <sheetName val="FS_APSL31-12-20041"/>
      <sheetName val="FS_APSL_current-20031"/>
      <sheetName val="FS_APSL_20021"/>
      <sheetName val="input_here2"/>
      <sheetName val="FS_APSL_current_31_12_20062"/>
      <sheetName val="FS_APSL_current-20052"/>
      <sheetName val="Related_party_creditors2"/>
      <sheetName val="GENEVA_AllWeather_Special2"/>
      <sheetName val="All_Weather_Special2"/>
      <sheetName val="GENEVA_All_Weather_Excel2"/>
      <sheetName val="All_Weather_Excel2"/>
      <sheetName val="GENEVA_DebtMaster_Excel2"/>
      <sheetName val="DebtMaster_Excel2"/>
      <sheetName val="FS_APSL31-12-20042"/>
      <sheetName val="FS_APSL_current-20032"/>
      <sheetName val="FS_APSL_20022"/>
      <sheetName val="input_here4"/>
      <sheetName val="FS_APSL_current_31_12_20064"/>
      <sheetName val="FS_APSL_current-20054"/>
      <sheetName val="Related_party_creditors4"/>
      <sheetName val="GENEVA_AllWeather_Special4"/>
      <sheetName val="All_Weather_Special4"/>
      <sheetName val="GENEVA_All_Weather_Excel4"/>
      <sheetName val="All_Weather_Excel4"/>
      <sheetName val="GENEVA_DebtMaster_Excel4"/>
      <sheetName val="DebtMaster_Excel4"/>
      <sheetName val="FS_APSL31-12-20044"/>
      <sheetName val="FS_APSL_current-20034"/>
      <sheetName val="FS_APSL_2002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Summary"/>
      <sheetName val="Report"/>
      <sheetName val="Equalization adjustmt"/>
      <sheetName val="AP_AMGPX XCP1"/>
      <sheetName val="UA_PSCHK record date"/>
      <sheetName val="Confirmed Cash Report ex date"/>
      <sheetName val="BD_FOREX USD EUR JPY GBP exdate"/>
      <sheetName val="TER"/>
      <sheetName val="Fund spec"/>
      <sheetName val="$NAINET"/>
      <sheetName val="LU_TOKEN"/>
      <sheetName val="DM_GTDIS"/>
      <sheetName val="AM_NETIX (HK) RD-1"/>
      <sheetName val="AM_NETIX (HK NO) RD"/>
      <sheetName val="Previous DVD"/>
      <sheetName val="GBM"/>
      <sheetName val="GBM Summary"/>
      <sheetName val="GBM ZwG"/>
      <sheetName val="GBM ZwG Summary"/>
      <sheetName val="GBM TIS Aus"/>
      <sheetName val="GBM TIS"/>
      <sheetName val="GBM TIS Summary"/>
      <sheetName val="GBM TID"/>
      <sheetName val="GBM TID Summary"/>
      <sheetName val="Tracker"/>
      <sheetName val="Equalization_adjustmt3"/>
      <sheetName val="AP_AMGPX_XCP13"/>
      <sheetName val="UA_PSCHK_record_date3"/>
      <sheetName val="Confirmed_Cash_Report_ex_date3"/>
      <sheetName val="BD_FOREX_USD_EUR_JPY_GBP_exdat3"/>
      <sheetName val="Fund_spec3"/>
      <sheetName val="AM_NETIX_(HK)_RD-13"/>
      <sheetName val="AM_NETIX_(HK_NO)_RD3"/>
      <sheetName val="Previous_DVD3"/>
      <sheetName val="GBM_Summary3"/>
      <sheetName val="GBM_ZwG3"/>
      <sheetName val="GBM_ZwG_Summary3"/>
      <sheetName val="GBM_TIS_Aus3"/>
      <sheetName val="GBM_TIS3"/>
      <sheetName val="GBM_TIS_Summary3"/>
      <sheetName val="GBM_TID3"/>
      <sheetName val="GBM_TID_Summary3"/>
      <sheetName val="Equalization_adjustmt"/>
      <sheetName val="AP_AMGPX_XCP1"/>
      <sheetName val="UA_PSCHK_record_date"/>
      <sheetName val="Confirmed_Cash_Report_ex_date"/>
      <sheetName val="BD_FOREX_USD_EUR_JPY_GBP_exdate"/>
      <sheetName val="Fund_spec"/>
      <sheetName val="AM_NETIX_(HK)_RD-1"/>
      <sheetName val="AM_NETIX_(HK_NO)_RD"/>
      <sheetName val="Previous_DVD"/>
      <sheetName val="GBM_Summary"/>
      <sheetName val="GBM_ZwG"/>
      <sheetName val="GBM_ZwG_Summary"/>
      <sheetName val="GBM_TIS_Aus"/>
      <sheetName val="GBM_TIS"/>
      <sheetName val="GBM_TIS_Summary"/>
      <sheetName val="GBM_TID"/>
      <sheetName val="GBM_TID_Summary"/>
      <sheetName val="Equalization_adjustmt1"/>
      <sheetName val="AP_AMGPX_XCP11"/>
      <sheetName val="UA_PSCHK_record_date1"/>
      <sheetName val="Confirmed_Cash_Report_ex_date1"/>
      <sheetName val="BD_FOREX_USD_EUR_JPY_GBP_exdat1"/>
      <sheetName val="Fund_spec1"/>
      <sheetName val="AM_NETIX_(HK)_RD-11"/>
      <sheetName val="AM_NETIX_(HK_NO)_RD1"/>
      <sheetName val="Previous_DVD1"/>
      <sheetName val="GBM_Summary1"/>
      <sheetName val="GBM_ZwG1"/>
      <sheetName val="GBM_ZwG_Summary1"/>
      <sheetName val="GBM_TIS_Aus1"/>
      <sheetName val="GBM_TIS1"/>
      <sheetName val="GBM_TIS_Summary1"/>
      <sheetName val="GBM_TID1"/>
      <sheetName val="GBM_TID_Summary1"/>
      <sheetName val="Equalization_adjustmt2"/>
      <sheetName val="AP_AMGPX_XCP12"/>
      <sheetName val="UA_PSCHK_record_date2"/>
      <sheetName val="Confirmed_Cash_Report_ex_date2"/>
      <sheetName val="BD_FOREX_USD_EUR_JPY_GBP_exdat2"/>
      <sheetName val="Fund_spec2"/>
      <sheetName val="AM_NETIX_(HK)_RD-12"/>
      <sheetName val="AM_NETIX_(HK_NO)_RD2"/>
      <sheetName val="Previous_DVD2"/>
      <sheetName val="GBM_Summary2"/>
      <sheetName val="GBM_ZwG2"/>
      <sheetName val="GBM_ZwG_Summary2"/>
      <sheetName val="GBM_TIS_Aus2"/>
      <sheetName val="GBM_TIS2"/>
      <sheetName val="GBM_TIS_Summary2"/>
      <sheetName val="GBM_TID2"/>
      <sheetName val="GBM_TID_Summary2"/>
      <sheetName val="Equalization_adjustmt4"/>
      <sheetName val="AP_AMGPX_XCP14"/>
      <sheetName val="UA_PSCHK_record_date4"/>
      <sheetName val="Confirmed_Cash_Report_ex_date4"/>
      <sheetName val="BD_FOREX_USD_EUR_JPY_GBP_exdat4"/>
      <sheetName val="Fund_spec4"/>
      <sheetName val="AM_NETIX_(HK)_RD-14"/>
      <sheetName val="AM_NETIX_(HK_NO)_RD4"/>
      <sheetName val="Previous_DVD4"/>
      <sheetName val="GBM_Summary4"/>
      <sheetName val="GBM_ZwG4"/>
      <sheetName val="GBM_ZwG_Summary4"/>
      <sheetName val="GBM_TIS_Aus4"/>
      <sheetName val="GBM_TIS4"/>
      <sheetName val="GBM_TIS_Summary4"/>
      <sheetName val="GBM_TID4"/>
      <sheetName val="GBM_TID_Summary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NAV"/>
      <sheetName val="STATEMENT OF OPERATIONS"/>
      <sheetName val="CHANGENETASSETS"/>
      <sheetName val="NAV REC"/>
      <sheetName val="TRUSTEE FEE"/>
      <sheetName val="ADVISORY FEE"/>
      <sheetName val="FEE SUMMARY"/>
      <sheetName val="ORG COSTS"/>
      <sheetName val="MGTJUN00"/>
      <sheetName val="CP INT REC"/>
      <sheetName val="CASH RECAP"/>
      <sheetName val="COST MARKET REC"/>
      <sheetName val="SHARES"/>
      <sheetName val="COST FWD"/>
      <sheetName val="ENTRIES"/>
      <sheetName val="NAVREC (2)"/>
      <sheetName val="BOND INT REC"/>
      <sheetName val="DELIVERY_CONTROL_SHEET3"/>
      <sheetName val="REVIEW_POINTS3"/>
      <sheetName val="STATEMENT_OF_OPERATIONS3"/>
      <sheetName val="NAV_REC3"/>
      <sheetName val="TRUSTEE_FEE3"/>
      <sheetName val="ADVISORY_FEE3"/>
      <sheetName val="FEE_SUMMARY3"/>
      <sheetName val="ORG_COSTS3"/>
      <sheetName val="CP_INT_REC3"/>
      <sheetName val="CASH_RECAP3"/>
      <sheetName val="COST_MARKET_REC3"/>
      <sheetName val="COST_FWD3"/>
      <sheetName val="NAVREC_(2)3"/>
      <sheetName val="BOND_INT_REC3"/>
      <sheetName val="DELIVERY_CONTROL_SHEET"/>
      <sheetName val="REVIEW_POINTS"/>
      <sheetName val="STATEMENT_OF_OPERATIONS"/>
      <sheetName val="NAV_REC"/>
      <sheetName val="TRUSTEE_FEE"/>
      <sheetName val="ADVISORY_FEE"/>
      <sheetName val="FEE_SUMMARY"/>
      <sheetName val="ORG_COSTS"/>
      <sheetName val="CP_INT_REC"/>
      <sheetName val="CASH_RECAP"/>
      <sheetName val="COST_MARKET_REC"/>
      <sheetName val="COST_FWD"/>
      <sheetName val="NAVREC_(2)"/>
      <sheetName val="BOND_INT_REC"/>
      <sheetName val="DELIVERY_CONTROL_SHEET1"/>
      <sheetName val="REVIEW_POINTS1"/>
      <sheetName val="STATEMENT_OF_OPERATIONS1"/>
      <sheetName val="NAV_REC1"/>
      <sheetName val="TRUSTEE_FEE1"/>
      <sheetName val="ADVISORY_FEE1"/>
      <sheetName val="FEE_SUMMARY1"/>
      <sheetName val="ORG_COSTS1"/>
      <sheetName val="CP_INT_REC1"/>
      <sheetName val="CASH_RECAP1"/>
      <sheetName val="COST_MARKET_REC1"/>
      <sheetName val="COST_FWD1"/>
      <sheetName val="NAVREC_(2)1"/>
      <sheetName val="BOND_INT_REC1"/>
      <sheetName val="DELIVERY_CONTROL_SHEET2"/>
      <sheetName val="REVIEW_POINTS2"/>
      <sheetName val="STATEMENT_OF_OPERATIONS2"/>
      <sheetName val="NAV_REC2"/>
      <sheetName val="TRUSTEE_FEE2"/>
      <sheetName val="ADVISORY_FEE2"/>
      <sheetName val="FEE_SUMMARY2"/>
      <sheetName val="ORG_COSTS2"/>
      <sheetName val="CP_INT_REC2"/>
      <sheetName val="CASH_RECAP2"/>
      <sheetName val="COST_MARKET_REC2"/>
      <sheetName val="COST_FWD2"/>
      <sheetName val="NAVREC_(2)2"/>
      <sheetName val="BOND_INT_REC2"/>
      <sheetName val="DELIVERY_CONTROL_SHEET4"/>
      <sheetName val="REVIEW_POINTS4"/>
      <sheetName val="STATEMENT_OF_OPERATIONS4"/>
      <sheetName val="NAV_REC4"/>
      <sheetName val="TRUSTEE_FEE4"/>
      <sheetName val="ADVISORY_FEE4"/>
      <sheetName val="FEE_SUMMARY4"/>
      <sheetName val="ORG_COSTS4"/>
      <sheetName val="CP_INT_REC4"/>
      <sheetName val="CASH_RECAP4"/>
      <sheetName val="COST_MARKET_REC4"/>
      <sheetName val="COST_FWD4"/>
      <sheetName val="NAVREC_(2)4"/>
      <sheetName val="BOND_INT_REC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FFAX"/>
      <sheetName val="#REF"/>
      <sheetName val="EMALFEES"/>
      <sheetName val="CADFVALN 28FEB2001"/>
      <sheetName val="ZAVFPRIC"/>
      <sheetName val="ZAVFFEES"/>
      <sheetName val="TSGLNAV"/>
      <sheetName val="CADFVALN_28FEB20013"/>
      <sheetName val="CADFVALN_28FEB2001"/>
      <sheetName val="CADFVALN_28FEB20011"/>
      <sheetName val="CADFVALN_28FEB20012"/>
      <sheetName val="CADFVALN_28FEB200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here"/>
      <sheetName val="FS  31.12.2007"/>
      <sheetName val="FS 31.12.2006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  <sheetName val="input_here"/>
      <sheetName val="FS__31_12_2007"/>
      <sheetName val="FS_31_12_2006"/>
      <sheetName val="Related_party_creditors"/>
      <sheetName val="GENEVA_AllWeather_Special"/>
      <sheetName val="All_Weather_Special"/>
      <sheetName val="GENEVA_All_Weather_Excel"/>
      <sheetName val="All_Weather_Excel"/>
      <sheetName val="GENEVA_DebtMaster_Excel"/>
      <sheetName val="DebtMaster_Excel"/>
      <sheetName val="FS_APSL_current-2005"/>
      <sheetName val="FS_APSL31-12-2004"/>
      <sheetName val="FS_APSL_current-2003"/>
      <sheetName val="FS_APSL_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  <sheetName val="PtrInt"/>
      <sheetName val="FUND TABLE"/>
      <sheetName val="store"/>
      <sheetName val="Client Portfolio with Cusips"/>
      <sheetName val="Query"/>
      <sheetName val="Daily Rollforwards"/>
      <sheetName val="Airport Stats"/>
      <sheetName val="Competitve Supply Facilities"/>
      <sheetName val="Trial_Balance"/>
      <sheetName val="Currency"/>
      <sheetName val="Non-Statistical Sampling"/>
      <sheetName val="AR Drop Downs"/>
      <sheetName val="DropDown"/>
      <sheetName val="BOB_Cash-USD5"/>
      <sheetName val="BEAR_CASH5"/>
      <sheetName val="BEAR_INCOME5"/>
      <sheetName val="BEAR_EXPENSES5"/>
      <sheetName val="Equal_A3"/>
      <sheetName val="GL_Links3"/>
      <sheetName val="WP_Hist_ABC3"/>
      <sheetName val="global_sum3"/>
      <sheetName val="BSJ_LP_Main3"/>
      <sheetName val="Income_Expense3"/>
      <sheetName val="PERF_FEE_ANNUAL3"/>
      <sheetName val="ANNUAL_PERF_FEE3"/>
      <sheetName val="Tax_GL_Mapping3"/>
      <sheetName val="COST_ROLL3"/>
      <sheetName val="Control_Download3"/>
      <sheetName val="TB_Links3"/>
      <sheetName val="Mgt_Fee_Sch_113001-Sch_C-313"/>
      <sheetName val="Mgt_Fee3"/>
      <sheetName val="Txn_Jnl3"/>
      <sheetName val="Mgt_Fee_113001_sch-C-313"/>
      <sheetName val="Monthly_Valuation3"/>
      <sheetName val="ROR_HOT3"/>
      <sheetName val="START_HERE3"/>
      <sheetName val="MARKET_PRICES3"/>
      <sheetName val="8-19_BE3"/>
      <sheetName val="W-H_Tax_Rec-Pay3"/>
      <sheetName val="CAPACTIVITY-Sch_B3"/>
      <sheetName val="Act_&amp;_Proj3"/>
      <sheetName val="F-4_53"/>
      <sheetName val="F-4_63"/>
      <sheetName val="F-4_3_National_Bedding3"/>
      <sheetName val="SS_Partners_Allocation3"/>
      <sheetName val="Management_Fees3"/>
      <sheetName val="WIRE_SHEET3"/>
      <sheetName val="Add'l_Closing3"/>
      <sheetName val="Fruition_BVI3"/>
      <sheetName val="Fruition_USA3"/>
      <sheetName val="Partners_Allocation3"/>
      <sheetName val="Daily_Input3"/>
      <sheetName val="STATEMENT_OF_OPERATIONS3"/>
      <sheetName val="Inputs_-_DBConverts3"/>
      <sheetName val="LONG_DIVIDEND3"/>
      <sheetName val="CDO_Fund3"/>
      <sheetName val="Expense_Processing_Worksheet3"/>
      <sheetName val="ACCT_ROLL3"/>
      <sheetName val="Merrill_Feed_Final3"/>
      <sheetName val="Merrill_Feed_Prep3"/>
      <sheetName val="AR_DELINQ3"/>
      <sheetName val="Sav_Int_Proof3"/>
      <sheetName val="PIC_Proof3"/>
      <sheetName val="Cont_Pay3"/>
      <sheetName val="Dist_Rec3"/>
      <sheetName val="Cap_Costs3"/>
      <sheetName val="Exp_Roll3"/>
      <sheetName val="Mock-Up_SOC3"/>
      <sheetName val="External_Tax_Checks3"/>
      <sheetName val="PEP_CHART_OF_ACCTS3"/>
      <sheetName val="GoTo_Names3"/>
      <sheetName val="02_11_20033"/>
      <sheetName val="G602_P_13"/>
      <sheetName val="Class_Summary3"/>
      <sheetName val="share_price3"/>
      <sheetName val="ML_Summary3"/>
      <sheetName val="Tech_Assumptions3"/>
      <sheetName val="Original_Customer_Segmentation3"/>
      <sheetName val="Capital_Calls-Details_3"/>
      <sheetName val="PERF_13"/>
      <sheetName val="Reconciliation_(2)3"/>
      <sheetName val="HQ_BP_Data3"/>
      <sheetName val="PartnersCapital6_30_003"/>
      <sheetName val="TIMELINE_CHECK3"/>
      <sheetName val="COLLATERAL_3"/>
      <sheetName val="bglm_accounts_sht23"/>
      <sheetName val="Current_Day_Data_to_Sort3"/>
      <sheetName val="Sales_for_20013"/>
      <sheetName val="ALL-enter_MANAGER_COMMENTARY3"/>
      <sheetName val="FUND_TABLE3"/>
      <sheetName val="Client_Portfolio_with_Cusips3"/>
      <sheetName val="Daily_Rollforwards3"/>
      <sheetName val="Airport_Stats3"/>
      <sheetName val="Competitve_Supply_Facilities3"/>
      <sheetName val="Non-Statistical_Sampling3"/>
      <sheetName val="AR_Drop_Downs3"/>
      <sheetName val="BOB_Cash-USD2"/>
      <sheetName val="BEAR_CASH2"/>
      <sheetName val="BEAR_INCOME2"/>
      <sheetName val="BEAR_EXPENSES2"/>
      <sheetName val="Equal_A"/>
      <sheetName val="GL_Links"/>
      <sheetName val="WP_Hist_ABC"/>
      <sheetName val="global_sum"/>
      <sheetName val="BSJ_LP_Main"/>
      <sheetName val="Income_Expense"/>
      <sheetName val="PERF_FEE_ANNUAL"/>
      <sheetName val="ANNUAL_PERF_FEE"/>
      <sheetName val="Tax_GL_Mapping"/>
      <sheetName val="COST_ROLL"/>
      <sheetName val="Control_Download"/>
      <sheetName val="TB_Links"/>
      <sheetName val="Mgt_Fee_Sch_113001-Sch_C-31"/>
      <sheetName val="Mgt_Fee"/>
      <sheetName val="Txn_Jnl"/>
      <sheetName val="Mgt_Fee_113001_sch-C-31"/>
      <sheetName val="Monthly_Valuation"/>
      <sheetName val="ROR_HOT"/>
      <sheetName val="START_HERE"/>
      <sheetName val="MARKET_PRICES"/>
      <sheetName val="8-19_BE"/>
      <sheetName val="W-H_Tax_Rec-Pay"/>
      <sheetName val="CAPACTIVITY-Sch_B"/>
      <sheetName val="Act_&amp;_Proj"/>
      <sheetName val="F-4_5"/>
      <sheetName val="F-4_6"/>
      <sheetName val="F-4_3_National_Bedding"/>
      <sheetName val="SS_Partners_Allocation"/>
      <sheetName val="Management_Fees"/>
      <sheetName val="WIRE_SHEET"/>
      <sheetName val="Add'l_Closing"/>
      <sheetName val="Fruition_BVI"/>
      <sheetName val="Fruition_USA"/>
      <sheetName val="Partners_Allocation"/>
      <sheetName val="Daily_Input"/>
      <sheetName val="STATEMENT_OF_OPERATIONS"/>
      <sheetName val="Inputs_-_DBConverts"/>
      <sheetName val="LONG_DIVIDEND"/>
      <sheetName val="CDO_Fund"/>
      <sheetName val="Expense_Processing_Worksheet"/>
      <sheetName val="ACCT_ROLL"/>
      <sheetName val="Merrill_Feed_Final"/>
      <sheetName val="Merrill_Feed_Prep"/>
      <sheetName val="AR_DELINQ"/>
      <sheetName val="Sav_Int_Proof"/>
      <sheetName val="PIC_Proof"/>
      <sheetName val="Cont_Pay"/>
      <sheetName val="Dist_Rec"/>
      <sheetName val="Cap_Costs"/>
      <sheetName val="Exp_Roll"/>
      <sheetName val="Mock-Up_SOC"/>
      <sheetName val="External_Tax_Checks"/>
      <sheetName val="PEP_CHART_OF_ACCTS"/>
      <sheetName val="GoTo_Names"/>
      <sheetName val="02_11_2003"/>
      <sheetName val="G602_P_1"/>
      <sheetName val="Class_Summary"/>
      <sheetName val="share_price"/>
      <sheetName val="ML_Summary"/>
      <sheetName val="Tech_Assumptions"/>
      <sheetName val="Original_Customer_Segmentation"/>
      <sheetName val="Capital_Calls-Details_"/>
      <sheetName val="PERF_1"/>
      <sheetName val="Reconciliation_(2)"/>
      <sheetName val="HQ_BP_Data"/>
      <sheetName val="PartnersCapital6_30_00"/>
      <sheetName val="TIMELINE_CHECK"/>
      <sheetName val="COLLATERAL_"/>
      <sheetName val="bglm_accounts_sht2"/>
      <sheetName val="Current_Day_Data_to_Sort"/>
      <sheetName val="Sales_for_2001"/>
      <sheetName val="ALL-enter_MANAGER_COMMENTARY"/>
      <sheetName val="FUND_TABLE"/>
      <sheetName val="Client_Portfolio_with_Cusips"/>
      <sheetName val="Daily_Rollforwards"/>
      <sheetName val="Airport_Stats"/>
      <sheetName val="Competitve_Supply_Facilities"/>
      <sheetName val="Non-Statistical_Sampling"/>
      <sheetName val="AR_Drop_Downs"/>
      <sheetName val="BOB_Cash-USD3"/>
      <sheetName val="BEAR_CASH3"/>
      <sheetName val="BEAR_INCOME3"/>
      <sheetName val="BEAR_EXPENSES3"/>
      <sheetName val="Equal_A1"/>
      <sheetName val="GL_Links1"/>
      <sheetName val="WP_Hist_ABC1"/>
      <sheetName val="global_sum1"/>
      <sheetName val="BSJ_LP_Main1"/>
      <sheetName val="Income_Expense1"/>
      <sheetName val="PERF_FEE_ANNUAL1"/>
      <sheetName val="ANNUAL_PERF_FEE1"/>
      <sheetName val="Tax_GL_Mapping1"/>
      <sheetName val="COST_ROLL1"/>
      <sheetName val="Control_Download1"/>
      <sheetName val="TB_Links1"/>
      <sheetName val="Mgt_Fee_Sch_113001-Sch_C-311"/>
      <sheetName val="Mgt_Fee1"/>
      <sheetName val="Txn_Jnl1"/>
      <sheetName val="Mgt_Fee_113001_sch-C-311"/>
      <sheetName val="Monthly_Valuation1"/>
      <sheetName val="ROR_HOT1"/>
      <sheetName val="START_HERE1"/>
      <sheetName val="MARKET_PRICES1"/>
      <sheetName val="8-19_BE1"/>
      <sheetName val="W-H_Tax_Rec-Pay1"/>
      <sheetName val="CAPACTIVITY-Sch_B1"/>
      <sheetName val="Act_&amp;_Proj1"/>
      <sheetName val="F-4_51"/>
      <sheetName val="F-4_61"/>
      <sheetName val="F-4_3_National_Bedding1"/>
      <sheetName val="SS_Partners_Allocation1"/>
      <sheetName val="Management_Fees1"/>
      <sheetName val="WIRE_SHEET1"/>
      <sheetName val="Add'l_Closing1"/>
      <sheetName val="Fruition_BVI1"/>
      <sheetName val="Fruition_USA1"/>
      <sheetName val="Partners_Allocation1"/>
      <sheetName val="Daily_Input1"/>
      <sheetName val="STATEMENT_OF_OPERATIONS1"/>
      <sheetName val="Inputs_-_DBConverts1"/>
      <sheetName val="LONG_DIVIDEND1"/>
      <sheetName val="CDO_Fund1"/>
      <sheetName val="Expense_Processing_Worksheet1"/>
      <sheetName val="ACCT_ROLL1"/>
      <sheetName val="Merrill_Feed_Final1"/>
      <sheetName val="Merrill_Feed_Prep1"/>
      <sheetName val="AR_DELINQ1"/>
      <sheetName val="Sav_Int_Proof1"/>
      <sheetName val="PIC_Proof1"/>
      <sheetName val="Cont_Pay1"/>
      <sheetName val="Dist_Rec1"/>
      <sheetName val="Cap_Costs1"/>
      <sheetName val="Exp_Roll1"/>
      <sheetName val="Mock-Up_SOC1"/>
      <sheetName val="External_Tax_Checks1"/>
      <sheetName val="PEP_CHART_OF_ACCTS1"/>
      <sheetName val="GoTo_Names1"/>
      <sheetName val="02_11_20031"/>
      <sheetName val="G602_P_11"/>
      <sheetName val="Class_Summary1"/>
      <sheetName val="share_price1"/>
      <sheetName val="ML_Summary1"/>
      <sheetName val="Tech_Assumptions1"/>
      <sheetName val="Original_Customer_Segmentation1"/>
      <sheetName val="Capital_Calls-Details_1"/>
      <sheetName val="PERF_11"/>
      <sheetName val="Reconciliation_(2)1"/>
      <sheetName val="HQ_BP_Data1"/>
      <sheetName val="PartnersCapital6_30_001"/>
      <sheetName val="TIMELINE_CHECK1"/>
      <sheetName val="COLLATERAL_1"/>
      <sheetName val="bglm_accounts_sht21"/>
      <sheetName val="Current_Day_Data_to_Sort1"/>
      <sheetName val="Sales_for_20011"/>
      <sheetName val="ALL-enter_MANAGER_COMMENTARY1"/>
      <sheetName val="FUND_TABLE1"/>
      <sheetName val="Client_Portfolio_with_Cusips1"/>
      <sheetName val="Daily_Rollforwards1"/>
      <sheetName val="Airport_Stats1"/>
      <sheetName val="Competitve_Supply_Facilities1"/>
      <sheetName val="Non-Statistical_Sampling1"/>
      <sheetName val="AR_Drop_Downs1"/>
      <sheetName val="BOB_Cash-USD4"/>
      <sheetName val="BEAR_CASH4"/>
      <sheetName val="BEAR_INCOME4"/>
      <sheetName val="BEAR_EXPENSES4"/>
      <sheetName val="Equal_A2"/>
      <sheetName val="GL_Links2"/>
      <sheetName val="WP_Hist_ABC2"/>
      <sheetName val="global_sum2"/>
      <sheetName val="BSJ_LP_Main2"/>
      <sheetName val="Income_Expense2"/>
      <sheetName val="PERF_FEE_ANNUAL2"/>
      <sheetName val="ANNUAL_PERF_FEE2"/>
      <sheetName val="Tax_GL_Mapping2"/>
      <sheetName val="COST_ROLL2"/>
      <sheetName val="Control_Download2"/>
      <sheetName val="TB_Links2"/>
      <sheetName val="Mgt_Fee_Sch_113001-Sch_C-312"/>
      <sheetName val="Mgt_Fee2"/>
      <sheetName val="Txn_Jnl2"/>
      <sheetName val="Mgt_Fee_113001_sch-C-312"/>
      <sheetName val="Monthly_Valuation2"/>
      <sheetName val="ROR_HOT2"/>
      <sheetName val="START_HERE2"/>
      <sheetName val="MARKET_PRICES2"/>
      <sheetName val="8-19_BE2"/>
      <sheetName val="W-H_Tax_Rec-Pay2"/>
      <sheetName val="CAPACTIVITY-Sch_B2"/>
      <sheetName val="Act_&amp;_Proj2"/>
      <sheetName val="F-4_52"/>
      <sheetName val="F-4_62"/>
      <sheetName val="F-4_3_National_Bedding2"/>
      <sheetName val="SS_Partners_Allocation2"/>
      <sheetName val="Management_Fees2"/>
      <sheetName val="WIRE_SHEET2"/>
      <sheetName val="Add'l_Closing2"/>
      <sheetName val="Fruition_BVI2"/>
      <sheetName val="Fruition_USA2"/>
      <sheetName val="Partners_Allocation2"/>
      <sheetName val="Daily_Input2"/>
      <sheetName val="STATEMENT_OF_OPERATIONS2"/>
      <sheetName val="Inputs_-_DBConverts2"/>
      <sheetName val="LONG_DIVIDEND2"/>
      <sheetName val="CDO_Fund2"/>
      <sheetName val="Expense_Processing_Worksheet2"/>
      <sheetName val="ACCT_ROLL2"/>
      <sheetName val="Merrill_Feed_Final2"/>
      <sheetName val="Merrill_Feed_Prep2"/>
      <sheetName val="AR_DELINQ2"/>
      <sheetName val="Sav_Int_Proof2"/>
      <sheetName val="PIC_Proof2"/>
      <sheetName val="Cont_Pay2"/>
      <sheetName val="Dist_Rec2"/>
      <sheetName val="Cap_Costs2"/>
      <sheetName val="Exp_Roll2"/>
      <sheetName val="Mock-Up_SOC2"/>
      <sheetName val="External_Tax_Checks2"/>
      <sheetName val="PEP_CHART_OF_ACCTS2"/>
      <sheetName val="GoTo_Names2"/>
      <sheetName val="02_11_20032"/>
      <sheetName val="G602_P_12"/>
      <sheetName val="Class_Summary2"/>
      <sheetName val="share_price2"/>
      <sheetName val="ML_Summary2"/>
      <sheetName val="Tech_Assumptions2"/>
      <sheetName val="Original_Customer_Segmentation2"/>
      <sheetName val="Capital_Calls-Details_2"/>
      <sheetName val="PERF_12"/>
      <sheetName val="Reconciliation_(2)2"/>
      <sheetName val="HQ_BP_Data2"/>
      <sheetName val="PartnersCapital6_30_002"/>
      <sheetName val="TIMELINE_CHECK2"/>
      <sheetName val="COLLATERAL_2"/>
      <sheetName val="bglm_accounts_sht22"/>
      <sheetName val="Current_Day_Data_to_Sort2"/>
      <sheetName val="Sales_for_20012"/>
      <sheetName val="ALL-enter_MANAGER_COMMENTARY2"/>
      <sheetName val="FUND_TABLE2"/>
      <sheetName val="Client_Portfolio_with_Cusips2"/>
      <sheetName val="Daily_Rollforwards2"/>
      <sheetName val="Airport_Stats2"/>
      <sheetName val="Competitve_Supply_Facilities2"/>
      <sheetName val="Non-Statistical_Sampling2"/>
      <sheetName val="AR_Drop_Downs2"/>
      <sheetName val="BOB_Cash-USD6"/>
      <sheetName val="BEAR_CASH6"/>
      <sheetName val="BEAR_INCOME6"/>
      <sheetName val="BEAR_EXPENSES6"/>
      <sheetName val="Equal_A4"/>
      <sheetName val="GL_Links4"/>
      <sheetName val="WP_Hist_ABC4"/>
      <sheetName val="global_sum4"/>
      <sheetName val="BSJ_LP_Main4"/>
      <sheetName val="Income_Expense4"/>
      <sheetName val="PERF_FEE_ANNUAL4"/>
      <sheetName val="ANNUAL_PERF_FEE4"/>
      <sheetName val="Tax_GL_Mapping4"/>
      <sheetName val="COST_ROLL4"/>
      <sheetName val="Control_Download4"/>
      <sheetName val="TB_Links4"/>
      <sheetName val="Mgt_Fee_Sch_113001-Sch_C-314"/>
      <sheetName val="Mgt_Fee4"/>
      <sheetName val="Txn_Jnl4"/>
      <sheetName val="Mgt_Fee_113001_sch-C-314"/>
      <sheetName val="Monthly_Valuation4"/>
      <sheetName val="ROR_HOT4"/>
      <sheetName val="START_HERE4"/>
      <sheetName val="MARKET_PRICES4"/>
      <sheetName val="8-19_BE4"/>
      <sheetName val="W-H_Tax_Rec-Pay4"/>
      <sheetName val="CAPACTIVITY-Sch_B4"/>
      <sheetName val="Act_&amp;_Proj4"/>
      <sheetName val="F-4_54"/>
      <sheetName val="F-4_64"/>
      <sheetName val="F-4_3_National_Bedding4"/>
      <sheetName val="SS_Partners_Allocation4"/>
      <sheetName val="Management_Fees4"/>
      <sheetName val="WIRE_SHEET4"/>
      <sheetName val="Add'l_Closing4"/>
      <sheetName val="Fruition_BVI4"/>
      <sheetName val="Fruition_USA4"/>
      <sheetName val="Partners_Allocation4"/>
      <sheetName val="Daily_Input4"/>
      <sheetName val="STATEMENT_OF_OPERATIONS4"/>
      <sheetName val="Inputs_-_DBConverts4"/>
      <sheetName val="LONG_DIVIDEND4"/>
      <sheetName val="CDO_Fund4"/>
      <sheetName val="Expense_Processing_Worksheet4"/>
      <sheetName val="ACCT_ROLL4"/>
      <sheetName val="Merrill_Feed_Final4"/>
      <sheetName val="Merrill_Feed_Prep4"/>
      <sheetName val="AR_DELINQ4"/>
      <sheetName val="Sav_Int_Proof4"/>
      <sheetName val="PIC_Proof4"/>
      <sheetName val="Cont_Pay4"/>
      <sheetName val="Dist_Rec4"/>
      <sheetName val="Cap_Costs4"/>
      <sheetName val="Exp_Roll4"/>
      <sheetName val="Mock-Up_SOC4"/>
      <sheetName val="External_Tax_Checks4"/>
      <sheetName val="PEP_CHART_OF_ACCTS4"/>
      <sheetName val="GoTo_Names4"/>
      <sheetName val="02_11_20034"/>
      <sheetName val="G602_P_14"/>
      <sheetName val="Class_Summary4"/>
      <sheetName val="share_price4"/>
      <sheetName val="ML_Summary4"/>
      <sheetName val="Tech_Assumptions4"/>
      <sheetName val="Original_Customer_Segmentation4"/>
      <sheetName val="Capital_Calls-Details_4"/>
      <sheetName val="PERF_14"/>
      <sheetName val="Reconciliation_(2)4"/>
      <sheetName val="HQ_BP_Data4"/>
      <sheetName val="PartnersCapital6_30_004"/>
      <sheetName val="TIMELINE_CHECK4"/>
      <sheetName val="COLLATERAL_4"/>
      <sheetName val="bglm_accounts_sht24"/>
      <sheetName val="Current_Day_Data_to_Sort4"/>
      <sheetName val="Sales_for_20014"/>
      <sheetName val="ALL-enter_MANAGER_COMMENTARY4"/>
      <sheetName val="FUND_TABLE4"/>
      <sheetName val="Client_Portfolio_with_Cusips4"/>
      <sheetName val="Daily_Rollforwards4"/>
      <sheetName val="Airport_Stats4"/>
      <sheetName val="Competitve_Supply_Facilities4"/>
      <sheetName val="Non-Statistical_Sampling4"/>
      <sheetName val="AR_Drop_Downs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  <sheetName val="Input_Sheet3"/>
      <sheetName val="Fin_Stats_31_12_063"/>
      <sheetName val="Fin_Stats_31_12_053"/>
      <sheetName val="Note_83"/>
      <sheetName val="Notes_Directors'_Report3"/>
      <sheetName val="GENEVA_NORTH_AMERICA_USD3"/>
      <sheetName val="GENEVA_NEUTRAL_USD_POOL3"/>
      <sheetName val="Neutral_USD_POOL3"/>
      <sheetName val="GENEVA_NEUTRAL_USD3"/>
      <sheetName val="Neutral_USD3"/>
      <sheetName val="GENEVA_NEUTRAL_EUR3"/>
      <sheetName val="Neutral_EUR3"/>
      <sheetName val="GENEVA_NEUTRAL_CHF3"/>
      <sheetName val="Neutral_CHF3"/>
      <sheetName val="GENEVA_ASIAN_USD_POOL3"/>
      <sheetName val="Asian_USD_POOL3"/>
      <sheetName val="GENEVA_ASIAN_USD3"/>
      <sheetName val="Asian_USD3"/>
      <sheetName val="GENEVA_ASIAN_EUR3"/>
      <sheetName val="Asian_EUR3"/>
      <sheetName val="GENEVA_ASIAN_CHF3"/>
      <sheetName val="Asian_CHF3"/>
      <sheetName val="GENEVA_EUROPEAN_USD3"/>
      <sheetName val="GENEVA_GLOBAL_USD_POOL3"/>
      <sheetName val="Global_USD_POOL3"/>
      <sheetName val="GENEVA_GLOBAL_USD3"/>
      <sheetName val="GENEVA_GLOBAL_EUR3"/>
      <sheetName val="GENEVA_GLOBAL_CHF3"/>
      <sheetName val="GENEVA_STERLING3"/>
      <sheetName val="GENEVA_UNIVERSAL_USD_POOL3"/>
      <sheetName val="Universal_USD_POOL3"/>
      <sheetName val="GENEVA_UNIVERSAL_USD3"/>
      <sheetName val="GENEVA_UNIVERSAL_EUR3"/>
      <sheetName val="GENEVA_WORLD_USD_POOL3"/>
      <sheetName val="World_USD_POOL3"/>
      <sheetName val="GENEVA_WORLD_USD3"/>
      <sheetName val="GENEVA_WORLD_EUR3"/>
      <sheetName val="GENEVA_WORLD_CHF3"/>
      <sheetName val="GENEVA_OPPORTUNITY3"/>
      <sheetName val="Input_Sheet"/>
      <sheetName val="Fin_Stats_31_12_06"/>
      <sheetName val="Fin_Stats_31_12_05"/>
      <sheetName val="Note_8"/>
      <sheetName val="Notes_Directors'_Report"/>
      <sheetName val="GENEVA_NORTH_AMERICA_USD"/>
      <sheetName val="GENEVA_NEUTRAL_USD_POOL"/>
      <sheetName val="Neutral_USD_POOL"/>
      <sheetName val="GENEVA_NEUTRAL_USD"/>
      <sheetName val="Neutral_USD"/>
      <sheetName val="GENEVA_NEUTRAL_EUR"/>
      <sheetName val="Neutral_EUR"/>
      <sheetName val="GENEVA_NEUTRAL_CHF"/>
      <sheetName val="Neutral_CHF"/>
      <sheetName val="GENEVA_ASIAN_USD_POOL"/>
      <sheetName val="Asian_USD_POOL"/>
      <sheetName val="GENEVA_ASIAN_USD"/>
      <sheetName val="Asian_USD"/>
      <sheetName val="GENEVA_ASIAN_EUR"/>
      <sheetName val="Asian_EUR"/>
      <sheetName val="GENEVA_ASIAN_CHF"/>
      <sheetName val="Asian_CHF"/>
      <sheetName val="GENEVA_EUROPEAN_USD"/>
      <sheetName val="GENEVA_GLOBAL_USD_POOL"/>
      <sheetName val="Global_USD_POOL"/>
      <sheetName val="GENEVA_GLOBAL_USD"/>
      <sheetName val="GENEVA_GLOBAL_EUR"/>
      <sheetName val="GENEVA_GLOBAL_CHF"/>
      <sheetName val="GENEVA_STERLING"/>
      <sheetName val="GENEVA_UNIVERSAL_USD_POOL"/>
      <sheetName val="Universal_USD_POOL"/>
      <sheetName val="GENEVA_UNIVERSAL_USD"/>
      <sheetName val="GENEVA_UNIVERSAL_EUR"/>
      <sheetName val="GENEVA_WORLD_USD_POOL"/>
      <sheetName val="World_USD_POOL"/>
      <sheetName val="GENEVA_WORLD_USD"/>
      <sheetName val="GENEVA_WORLD_EUR"/>
      <sheetName val="GENEVA_WORLD_CHF"/>
      <sheetName val="GENEVA_OPPORTUNITY"/>
      <sheetName val="Input_Sheet1"/>
      <sheetName val="Fin_Stats_31_12_061"/>
      <sheetName val="Fin_Stats_31_12_051"/>
      <sheetName val="Note_81"/>
      <sheetName val="Notes_Directors'_Report1"/>
      <sheetName val="GENEVA_NORTH_AMERICA_USD1"/>
      <sheetName val="GENEVA_NEUTRAL_USD_POOL1"/>
      <sheetName val="Neutral_USD_POOL1"/>
      <sheetName val="GENEVA_NEUTRAL_USD1"/>
      <sheetName val="Neutral_USD1"/>
      <sheetName val="GENEVA_NEUTRAL_EUR1"/>
      <sheetName val="Neutral_EUR1"/>
      <sheetName val="GENEVA_NEUTRAL_CHF1"/>
      <sheetName val="Neutral_CHF1"/>
      <sheetName val="GENEVA_ASIAN_USD_POOL1"/>
      <sheetName val="Asian_USD_POOL1"/>
      <sheetName val="GENEVA_ASIAN_USD1"/>
      <sheetName val="Asian_USD1"/>
      <sheetName val="GENEVA_ASIAN_EUR1"/>
      <sheetName val="Asian_EUR1"/>
      <sheetName val="GENEVA_ASIAN_CHF1"/>
      <sheetName val="Asian_CHF1"/>
      <sheetName val="GENEVA_EUROPEAN_USD1"/>
      <sheetName val="GENEVA_GLOBAL_USD_POOL1"/>
      <sheetName val="Global_USD_POOL1"/>
      <sheetName val="GENEVA_GLOBAL_USD1"/>
      <sheetName val="GENEVA_GLOBAL_EUR1"/>
      <sheetName val="GENEVA_GLOBAL_CHF1"/>
      <sheetName val="GENEVA_STERLING1"/>
      <sheetName val="GENEVA_UNIVERSAL_USD_POOL1"/>
      <sheetName val="Universal_USD_POOL1"/>
      <sheetName val="GENEVA_UNIVERSAL_USD1"/>
      <sheetName val="GENEVA_UNIVERSAL_EUR1"/>
      <sheetName val="GENEVA_WORLD_USD_POOL1"/>
      <sheetName val="World_USD_POOL1"/>
      <sheetName val="GENEVA_WORLD_USD1"/>
      <sheetName val="GENEVA_WORLD_EUR1"/>
      <sheetName val="GENEVA_WORLD_CHF1"/>
      <sheetName val="GENEVA_OPPORTUNITY1"/>
      <sheetName val="Input_Sheet2"/>
      <sheetName val="Fin_Stats_31_12_062"/>
      <sheetName val="Fin_Stats_31_12_052"/>
      <sheetName val="Note_82"/>
      <sheetName val="Notes_Directors'_Report2"/>
      <sheetName val="GENEVA_NORTH_AMERICA_USD2"/>
      <sheetName val="GENEVA_NEUTRAL_USD_POOL2"/>
      <sheetName val="Neutral_USD_POOL2"/>
      <sheetName val="GENEVA_NEUTRAL_USD2"/>
      <sheetName val="Neutral_USD2"/>
      <sheetName val="GENEVA_NEUTRAL_EUR2"/>
      <sheetName val="Neutral_EUR2"/>
      <sheetName val="GENEVA_NEUTRAL_CHF2"/>
      <sheetName val="Neutral_CHF2"/>
      <sheetName val="GENEVA_ASIAN_USD_POOL2"/>
      <sheetName val="Asian_USD_POOL2"/>
      <sheetName val="GENEVA_ASIAN_USD2"/>
      <sheetName val="Asian_USD2"/>
      <sheetName val="GENEVA_ASIAN_EUR2"/>
      <sheetName val="Asian_EUR2"/>
      <sheetName val="GENEVA_ASIAN_CHF2"/>
      <sheetName val="Asian_CHF2"/>
      <sheetName val="GENEVA_EUROPEAN_USD2"/>
      <sheetName val="GENEVA_GLOBAL_USD_POOL2"/>
      <sheetName val="Global_USD_POOL2"/>
      <sheetName val="GENEVA_GLOBAL_USD2"/>
      <sheetName val="GENEVA_GLOBAL_EUR2"/>
      <sheetName val="GENEVA_GLOBAL_CHF2"/>
      <sheetName val="GENEVA_STERLING2"/>
      <sheetName val="GENEVA_UNIVERSAL_USD_POOL2"/>
      <sheetName val="Universal_USD_POOL2"/>
      <sheetName val="GENEVA_UNIVERSAL_USD2"/>
      <sheetName val="GENEVA_UNIVERSAL_EUR2"/>
      <sheetName val="GENEVA_WORLD_USD_POOL2"/>
      <sheetName val="World_USD_POOL2"/>
      <sheetName val="GENEVA_WORLD_USD2"/>
      <sheetName val="GENEVA_WORLD_EUR2"/>
      <sheetName val="GENEVA_WORLD_CHF2"/>
      <sheetName val="GENEVA_OPPORTUNITY2"/>
      <sheetName val="Input_Sheet4"/>
      <sheetName val="Fin_Stats_31_12_064"/>
      <sheetName val="Fin_Stats_31_12_054"/>
      <sheetName val="Note_84"/>
      <sheetName val="Notes_Directors'_Report4"/>
      <sheetName val="GENEVA_NORTH_AMERICA_USD4"/>
      <sheetName val="GENEVA_NEUTRAL_USD_POOL4"/>
      <sheetName val="Neutral_USD_POOL4"/>
      <sheetName val="GENEVA_NEUTRAL_USD4"/>
      <sheetName val="Neutral_USD4"/>
      <sheetName val="GENEVA_NEUTRAL_EUR4"/>
      <sheetName val="Neutral_EUR4"/>
      <sheetName val="GENEVA_NEUTRAL_CHF4"/>
      <sheetName val="Neutral_CHF4"/>
      <sheetName val="GENEVA_ASIAN_USD_POOL4"/>
      <sheetName val="Asian_USD_POOL4"/>
      <sheetName val="GENEVA_ASIAN_USD4"/>
      <sheetName val="Asian_USD4"/>
      <sheetName val="GENEVA_ASIAN_EUR4"/>
      <sheetName val="Asian_EUR4"/>
      <sheetName val="GENEVA_ASIAN_CHF4"/>
      <sheetName val="Asian_CHF4"/>
      <sheetName val="GENEVA_EUROPEAN_USD4"/>
      <sheetName val="GENEVA_GLOBAL_USD_POOL4"/>
      <sheetName val="Global_USD_POOL4"/>
      <sheetName val="GENEVA_GLOBAL_USD4"/>
      <sheetName val="GENEVA_GLOBAL_EUR4"/>
      <sheetName val="GENEVA_GLOBAL_CHF4"/>
      <sheetName val="GENEVA_STERLING4"/>
      <sheetName val="GENEVA_UNIVERSAL_USD_POOL4"/>
      <sheetName val="Universal_USD_POOL4"/>
      <sheetName val="GENEVA_UNIVERSAL_USD4"/>
      <sheetName val="GENEVA_UNIVERSAL_EUR4"/>
      <sheetName val="GENEVA_WORLD_USD_POOL4"/>
      <sheetName val="World_USD_POOL4"/>
      <sheetName val="GENEVA_WORLD_USD4"/>
      <sheetName val="GENEVA_WORLD_EUR4"/>
      <sheetName val="GENEVA_WORLD_CHF4"/>
      <sheetName val="GENEVA_OPPORTUNIT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  <sheetName val="ASSET_REC3"/>
      <sheetName val="ASSET_REC"/>
      <sheetName val="ASSET_REC1"/>
      <sheetName val="ASSET_REC2"/>
      <sheetName val="ASSET_REC4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  <sheetName val="input_here3"/>
      <sheetName val="FS_ASSF_31_12_063"/>
      <sheetName val="FS_ASSF_31_12_053"/>
      <sheetName val="Related_Creditors3"/>
      <sheetName val="Geneva_ASSF3"/>
      <sheetName val="AllWeather_Special_ASSF3"/>
      <sheetName val="Geneva_ASSF_JUSD3"/>
      <sheetName val="ASSF_J_USD3"/>
      <sheetName val="Geneva_ASSF103"/>
      <sheetName val="ASSF_20103"/>
      <sheetName val="FS_ASSF_current-20043"/>
      <sheetName val="FS_ASSF_current-20033"/>
      <sheetName val="FS_ASSF_current-20023"/>
      <sheetName val="Geneva_ASSF043"/>
      <sheetName val="Closed_ASSF_20043"/>
      <sheetName val="Geneva_ASSF05_CLOSED3"/>
      <sheetName val="ASSF_2005_CLOSED3"/>
      <sheetName val="input_here"/>
      <sheetName val="FS_ASSF_31_12_06"/>
      <sheetName val="FS_ASSF_31_12_05"/>
      <sheetName val="Related_Creditors"/>
      <sheetName val="Geneva_ASSF"/>
      <sheetName val="AllWeather_Special_ASSF"/>
      <sheetName val="Geneva_ASSF_JUSD"/>
      <sheetName val="ASSF_J_USD"/>
      <sheetName val="Geneva_ASSF10"/>
      <sheetName val="ASSF_2010"/>
      <sheetName val="FS_ASSF_current-2004"/>
      <sheetName val="FS_ASSF_current-2003"/>
      <sheetName val="FS_ASSF_current-2002"/>
      <sheetName val="Geneva_ASSF04"/>
      <sheetName val="Closed_ASSF_2004"/>
      <sheetName val="Geneva_ASSF05_CLOSED"/>
      <sheetName val="ASSF_2005_CLOSED"/>
      <sheetName val="input_here1"/>
      <sheetName val="FS_ASSF_31_12_061"/>
      <sheetName val="FS_ASSF_31_12_051"/>
      <sheetName val="Related_Creditors1"/>
      <sheetName val="Geneva_ASSF1"/>
      <sheetName val="AllWeather_Special_ASSF1"/>
      <sheetName val="Geneva_ASSF_JUSD1"/>
      <sheetName val="ASSF_J_USD1"/>
      <sheetName val="Geneva_ASSF101"/>
      <sheetName val="ASSF_20101"/>
      <sheetName val="FS_ASSF_current-20041"/>
      <sheetName val="FS_ASSF_current-20031"/>
      <sheetName val="FS_ASSF_current-20021"/>
      <sheetName val="Geneva_ASSF041"/>
      <sheetName val="Closed_ASSF_20041"/>
      <sheetName val="Geneva_ASSF05_CLOSED1"/>
      <sheetName val="ASSF_2005_CLOSED1"/>
      <sheetName val="input_here2"/>
      <sheetName val="FS_ASSF_31_12_062"/>
      <sheetName val="FS_ASSF_31_12_052"/>
      <sheetName val="Related_Creditors2"/>
      <sheetName val="Geneva_ASSF2"/>
      <sheetName val="AllWeather_Special_ASSF2"/>
      <sheetName val="Geneva_ASSF_JUSD2"/>
      <sheetName val="ASSF_J_USD2"/>
      <sheetName val="Geneva_ASSF102"/>
      <sheetName val="ASSF_20102"/>
      <sheetName val="FS_ASSF_current-20042"/>
      <sheetName val="FS_ASSF_current-20032"/>
      <sheetName val="FS_ASSF_current-20022"/>
      <sheetName val="Geneva_ASSF042"/>
      <sheetName val="Closed_ASSF_20042"/>
      <sheetName val="Geneva_ASSF05_CLOSED2"/>
      <sheetName val="ASSF_2005_CLOSED2"/>
      <sheetName val="input_here4"/>
      <sheetName val="FS_ASSF_31_12_064"/>
      <sheetName val="FS_ASSF_31_12_054"/>
      <sheetName val="Related_Creditors4"/>
      <sheetName val="Geneva_ASSF4"/>
      <sheetName val="AllWeather_Special_ASSF4"/>
      <sheetName val="Geneva_ASSF_JUSD4"/>
      <sheetName val="ASSF_J_USD4"/>
      <sheetName val="Geneva_ASSF104"/>
      <sheetName val="ASSF_20104"/>
      <sheetName val="FS_ASSF_current-20044"/>
      <sheetName val="FS_ASSF_current-20034"/>
      <sheetName val="FS_ASSF_current-20024"/>
      <sheetName val="Geneva_ASSF044"/>
      <sheetName val="Closed_ASSF_20044"/>
      <sheetName val="Geneva_ASSF05_CLOSED4"/>
      <sheetName val="ASSF_2005_CLOSED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  <sheetName val="ASSET_REC3"/>
      <sheetName val="ASSET_REC"/>
      <sheetName val="ASSET_REC1"/>
      <sheetName val="ASSET_REC2"/>
      <sheetName val="ASSET_REC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  <sheetName val="Control_Download3"/>
      <sheetName val="02_11_20033"/>
      <sheetName val="GL_Links3"/>
      <sheetName val="Control_Download"/>
      <sheetName val="02_11_2003"/>
      <sheetName val="GL_Links"/>
      <sheetName val="Control_Download1"/>
      <sheetName val="02_11_20031"/>
      <sheetName val="GL_Links1"/>
      <sheetName val="Control_Download2"/>
      <sheetName val="02_11_20032"/>
      <sheetName val="GL_Links2"/>
      <sheetName val="Control_Download4"/>
      <sheetName val="02_11_20034"/>
      <sheetName val="GL_Links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  <sheetName val="IAS_39"/>
      <sheetName val="Bid_&amp;_offer_IAS_39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  <sheetName val="basic"/>
      <sheetName val="Macro"/>
      <sheetName val="RORS"/>
      <sheetName val="Reconcilation"/>
      <sheetName val="Tax Equalization Report"/>
      <sheetName val="2009 Mgt Fee Calc"/>
      <sheetName val="DataSets"/>
      <sheetName val="Steuertoepfe"/>
      <sheetName val="Bond Data"/>
      <sheetName val="NAV_History2"/>
      <sheetName val="Table_View__12"/>
      <sheetName val="Chart_Data2"/>
      <sheetName val="Acct_List2"/>
      <sheetName val="Drop_Down_Lists2"/>
      <sheetName val="Tax_Equalization_Report2"/>
      <sheetName val="2009_Mgt_Fee_Calc2"/>
      <sheetName val="Bond_Data2"/>
      <sheetName val="NAV_History"/>
      <sheetName val="Table_View__1"/>
      <sheetName val="Chart_Data"/>
      <sheetName val="Acct_List"/>
      <sheetName val="Drop_Down_Lists"/>
      <sheetName val="Tax_Equalization_Report"/>
      <sheetName val="2009_Mgt_Fee_Calc"/>
      <sheetName val="Bond_Data"/>
      <sheetName val="NAV_History1"/>
      <sheetName val="Table_View__11"/>
      <sheetName val="Chart_Data1"/>
      <sheetName val="Acct_List1"/>
      <sheetName val="Drop_Down_Lists1"/>
      <sheetName val="Tax_Equalization_Report1"/>
      <sheetName val="2009_Mgt_Fee_Calc1"/>
      <sheetName val="Bond_Data1"/>
      <sheetName val="NAV_History3"/>
      <sheetName val="Table_View__13"/>
      <sheetName val="Chart_Data3"/>
      <sheetName val="Acct_List3"/>
      <sheetName val="Drop_Down_Lists3"/>
      <sheetName val="Tax_Equalization_Report3"/>
      <sheetName val="2009_Mgt_Fee_Calc3"/>
      <sheetName val="Bond_Data3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  <sheetName val="Bid_&amp;_offer_IAS_39"/>
      <sheetName val="NAV_Rec"/>
      <sheetName val="Net_Assets"/>
      <sheetName val="invs_2004"/>
      <sheetName val="invs_2003"/>
      <sheetName val="change_in_net_assets"/>
      <sheetName val="NAV_bid"/>
      <sheetName val="Cashflow_working_"/>
      <sheetName val="Shorts_&amp;_Longs"/>
      <sheetName val="Analysis_(2)"/>
      <sheetName val="Inv_rec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  <sheetName val="JD_checks_F"/>
      <sheetName val="JD_checks_F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INT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  <sheetName val="nom_v_inv_3"/>
      <sheetName val="manual_adj's_non_-posting3"/>
      <sheetName val="manual_adj's_posting3"/>
      <sheetName val="Trial_Bal3"/>
      <sheetName val="Front_Sheet3"/>
      <sheetName val="Stmt_of_Revenue3"/>
      <sheetName val="Balance_Sheet3"/>
      <sheetName val="Capital_Acc3"/>
      <sheetName val="Source_&amp;_App3"/>
      <sheetName val="Import_module3"/>
      <sheetName val="nom_v_inv_"/>
      <sheetName val="manual_adj's_non_-posting"/>
      <sheetName val="manual_adj's_posting"/>
      <sheetName val="Trial_Bal"/>
      <sheetName val="Front_Sheet"/>
      <sheetName val="Stmt_of_Revenue"/>
      <sheetName val="Balance_Sheet"/>
      <sheetName val="Capital_Acc"/>
      <sheetName val="Source_&amp;_App"/>
      <sheetName val="Import_module"/>
      <sheetName val="nom_v_inv_1"/>
      <sheetName val="manual_adj's_non_-posting1"/>
      <sheetName val="manual_adj's_posting1"/>
      <sheetName val="Trial_Bal1"/>
      <sheetName val="Front_Sheet1"/>
      <sheetName val="Stmt_of_Revenue1"/>
      <sheetName val="Balance_Sheet1"/>
      <sheetName val="Capital_Acc1"/>
      <sheetName val="Source_&amp;_App1"/>
      <sheetName val="Import_module1"/>
      <sheetName val="nom_v_inv_2"/>
      <sheetName val="manual_adj's_non_-posting2"/>
      <sheetName val="manual_adj's_posting2"/>
      <sheetName val="Trial_Bal2"/>
      <sheetName val="Front_Sheet2"/>
      <sheetName val="Stmt_of_Revenue2"/>
      <sheetName val="Balance_Sheet2"/>
      <sheetName val="Capital_Acc2"/>
      <sheetName val="Source_&amp;_App2"/>
      <sheetName val="Import_module2"/>
      <sheetName val="nom_v_inv_4"/>
      <sheetName val="manual_adj's_non_-posting4"/>
      <sheetName val="manual_adj's_posting4"/>
      <sheetName val="Trial_Bal4"/>
      <sheetName val="Front_Sheet4"/>
      <sheetName val="Stmt_of_Revenue4"/>
      <sheetName val="Balance_Sheet4"/>
      <sheetName val="Capital_Acc4"/>
      <sheetName val="Source_&amp;_App4"/>
      <sheetName val="Import_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l Result"/>
      <sheetName val="ALL CATEGORIES"/>
      <sheetName val="Review"/>
      <sheetName val="Testing Sheet"/>
      <sheetName val="FX"/>
      <sheetName val="B&amp;S Report"/>
      <sheetName val="Ptf N-1"/>
      <sheetName val="Ptf N"/>
      <sheetName val="CAPS"/>
      <sheetName val="Inflation"/>
      <sheetName val="Convertible"/>
      <sheetName val="Duplicate li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  <sheetName val="STALE_3"/>
      <sheetName val="NAV_FAX3"/>
      <sheetName val="ASSET_REC3"/>
      <sheetName val="STALE_"/>
      <sheetName val="NAV_FAX"/>
      <sheetName val="ASSET_REC"/>
      <sheetName val="STALE_1"/>
      <sheetName val="NAV_FAX1"/>
      <sheetName val="ASSET_REC1"/>
      <sheetName val="STALE_2"/>
      <sheetName val="NAV_FAX2"/>
      <sheetName val="ASSET_REC2"/>
      <sheetName val="STALE_4"/>
      <sheetName val="NAV_FAX4"/>
      <sheetName val="ASSET_REC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  <sheetName val="Allgemeine_Daten3"/>
      <sheetName val="DBA_Quest3"/>
      <sheetName val="Euro_Corporate_Bond_Fund3"/>
      <sheetName val="Euro_Corporate_Bond-Class_A-_3"/>
      <sheetName val="Euro_Corporate_Bond_-Class_Y-3"/>
      <sheetName val="Euro_Short_Term_Bond_Fund3"/>
      <sheetName val="Euro_Short-Term_Bond_-Class_A-3"/>
      <sheetName val="Euro_Short_Term_Bond_-Class_Y-3"/>
      <sheetName val="Institutional_Euro_Bond_Fund3"/>
      <sheetName val="AUD_Currency_Fund3"/>
      <sheetName val="EUR_Currency_Fund3"/>
      <sheetName val="Sterling_Currency_Fund3"/>
      <sheetName val="Swiss_Franc_Currency_Fund3"/>
      <sheetName val="US_Dollar_Currency_Fund3"/>
      <sheetName val="Institutional_America_Fund3"/>
      <sheetName val="Institutional_Euro_Blue_Chip_3"/>
      <sheetName val="I__European_Larger_Companies_3"/>
      <sheetName val="I__Global_Focus_Fund3"/>
      <sheetName val="I__Japan_Fund3"/>
      <sheetName val="I__Pacific_(ex-Japan)_Fund3"/>
      <sheetName val="Allgemeine_Daten"/>
      <sheetName val="DBA_Quest"/>
      <sheetName val="Euro_Corporate_Bond_Fund"/>
      <sheetName val="Euro_Corporate_Bond-Class_A-_"/>
      <sheetName val="Euro_Corporate_Bond_-Class_Y-"/>
      <sheetName val="Euro_Short_Term_Bond_Fund"/>
      <sheetName val="Euro_Short-Term_Bond_-Class_A-"/>
      <sheetName val="Euro_Short_Term_Bond_-Class_Y-"/>
      <sheetName val="Institutional_Euro_Bond_Fund"/>
      <sheetName val="AUD_Currency_Fund"/>
      <sheetName val="EUR_Currency_Fund"/>
      <sheetName val="Sterling_Currency_Fund"/>
      <sheetName val="Swiss_Franc_Currency_Fund"/>
      <sheetName val="US_Dollar_Currency_Fund"/>
      <sheetName val="Institutional_America_Fund"/>
      <sheetName val="Institutional_Euro_Blue_Chip_"/>
      <sheetName val="I__European_Larger_Companies_"/>
      <sheetName val="I__Global_Focus_Fund"/>
      <sheetName val="I__Japan_Fund"/>
      <sheetName val="I__Pacific_(ex-Japan)_Fund"/>
      <sheetName val="Allgemeine_Daten1"/>
      <sheetName val="DBA_Quest1"/>
      <sheetName val="Euro_Corporate_Bond_Fund1"/>
      <sheetName val="Euro_Corporate_Bond-Class_A-_1"/>
      <sheetName val="Euro_Corporate_Bond_-Class_Y-1"/>
      <sheetName val="Euro_Short_Term_Bond_Fund1"/>
      <sheetName val="Euro_Short-Term_Bond_-Class_A-1"/>
      <sheetName val="Euro_Short_Term_Bond_-Class_Y-1"/>
      <sheetName val="Institutional_Euro_Bond_Fund1"/>
      <sheetName val="AUD_Currency_Fund1"/>
      <sheetName val="EUR_Currency_Fund1"/>
      <sheetName val="Sterling_Currency_Fund1"/>
      <sheetName val="Swiss_Franc_Currency_Fund1"/>
      <sheetName val="US_Dollar_Currency_Fund1"/>
      <sheetName val="Institutional_America_Fund1"/>
      <sheetName val="Institutional_Euro_Blue_Chip_1"/>
      <sheetName val="I__European_Larger_Companies_1"/>
      <sheetName val="I__Global_Focus_Fund1"/>
      <sheetName val="I__Japan_Fund1"/>
      <sheetName val="I__Pacific_(ex-Japan)_Fund1"/>
      <sheetName val="Allgemeine_Daten2"/>
      <sheetName val="DBA_Quest2"/>
      <sheetName val="Euro_Corporate_Bond_Fund2"/>
      <sheetName val="Euro_Corporate_Bond-Class_A-_2"/>
      <sheetName val="Euro_Corporate_Bond_-Class_Y-2"/>
      <sheetName val="Euro_Short_Term_Bond_Fund2"/>
      <sheetName val="Euro_Short-Term_Bond_-Class_A-2"/>
      <sheetName val="Euro_Short_Term_Bond_-Class_Y-2"/>
      <sheetName val="Institutional_Euro_Bond_Fund2"/>
      <sheetName val="AUD_Currency_Fund2"/>
      <sheetName val="EUR_Currency_Fund2"/>
      <sheetName val="Sterling_Currency_Fund2"/>
      <sheetName val="Swiss_Franc_Currency_Fund2"/>
      <sheetName val="US_Dollar_Currency_Fund2"/>
      <sheetName val="Institutional_America_Fund2"/>
      <sheetName val="Institutional_Euro_Blue_Chip_2"/>
      <sheetName val="I__European_Larger_Companies_2"/>
      <sheetName val="I__Global_Focus_Fund2"/>
      <sheetName val="I__Japan_Fund2"/>
      <sheetName val="I__Pacific_(ex-Japan)_Fund2"/>
      <sheetName val="Allgemeine_Daten4"/>
      <sheetName val="DBA_Quest4"/>
      <sheetName val="Euro_Corporate_Bond_Fund4"/>
      <sheetName val="Euro_Corporate_Bond-Class_A-_4"/>
      <sheetName val="Euro_Corporate_Bond_-Class_Y-4"/>
      <sheetName val="Euro_Short_Term_Bond_Fund4"/>
      <sheetName val="Euro_Short-Term_Bond_-Class_A-4"/>
      <sheetName val="Euro_Short_Term_Bond_-Class_Y-4"/>
      <sheetName val="Institutional_Euro_Bond_Fund4"/>
      <sheetName val="AUD_Currency_Fund4"/>
      <sheetName val="EUR_Currency_Fund4"/>
      <sheetName val="Sterling_Currency_Fund4"/>
      <sheetName val="Swiss_Franc_Currency_Fund4"/>
      <sheetName val="US_Dollar_Currency_Fund4"/>
      <sheetName val="Institutional_America_Fund4"/>
      <sheetName val="Institutional_Euro_Blue_Chip_4"/>
      <sheetName val="I__European_Larger_Companies_4"/>
      <sheetName val="I__Global_Focus_Fund4"/>
      <sheetName val="I__Japan_Fund4"/>
      <sheetName val="I__Pacific_(ex-Japan)_Fund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  <sheetName val="Price_Reconciliation3"/>
      <sheetName val="Balance_Sheet_MS3"/>
      <sheetName val="REVIEW_POINTS3"/>
      <sheetName val="DELIVERY_CONTROL_SHEET3"/>
      <sheetName val="Pre_Month_Control_List3"/>
      <sheetName val="NEW_COVER_PAGE3"/>
      <sheetName val="Growth_Net_C3"/>
      <sheetName val="GROSS_ASSETS3"/>
      <sheetName val="BALANCE_SHEET3"/>
      <sheetName val="INCOME_STATEMENT3"/>
      <sheetName val="NET_CHANGES3"/>
      <sheetName val="PROFIT_ALLOC3"/>
      <sheetName val="NAV_REC3"/>
      <sheetName val="INV_RESTRICT3"/>
      <sheetName val="REALIZED_GL3"/>
      <sheetName val="Other_Exps3"/>
      <sheetName val="INTEREST_ACCRUAL3"/>
      <sheetName val="ADMIN_FEE3"/>
      <sheetName val="MANAGER_FEE3"/>
      <sheetName val="DIRECTORS_FEES3"/>
      <sheetName val="PERFORMANCE_FEE_3"/>
      <sheetName val="PERFORMANCE_FEE_CHECK3"/>
      <sheetName val="CRYST_PERF_FEE-CLASS_A3"/>
      <sheetName val="CRYST_PERF_FEE_CLASS_B3"/>
      <sheetName val="LONG_DIVIDENDS3"/>
      <sheetName val="SHORT_DIVIDEND3"/>
      <sheetName val="BOND_INT3"/>
      <sheetName val="BOND_PRICING3"/>
      <sheetName val="HOT_ISSUE3"/>
      <sheetName val="GALLEON_FEB__013"/>
      <sheetName val="SHARES-CLASS_A3"/>
      <sheetName val="SHARES_-_Class_B3"/>
      <sheetName val="SHARES-_CLASS_C3"/>
      <sheetName val="IMS_Capital3"/>
      <sheetName val="SUB_RED_IMS_REC3"/>
      <sheetName val="COST_ROLL3"/>
      <sheetName val="Price_Reconciliation"/>
      <sheetName val="Balance_Sheet_MS"/>
      <sheetName val="REVIEW_POINTS"/>
      <sheetName val="DELIVERY_CONTROL_SHEET"/>
      <sheetName val="Pre_Month_Control_List"/>
      <sheetName val="NEW_COVER_PAGE"/>
      <sheetName val="Growth_Net_C"/>
      <sheetName val="GROSS_ASSETS"/>
      <sheetName val="BALANCE_SHEET"/>
      <sheetName val="INCOME_STATEMENT"/>
      <sheetName val="NET_CHANGES"/>
      <sheetName val="PROFIT_ALLOC"/>
      <sheetName val="NAV_REC"/>
      <sheetName val="INV_RESTRICT"/>
      <sheetName val="REALIZED_GL"/>
      <sheetName val="Other_Exps"/>
      <sheetName val="INTEREST_ACCRUAL"/>
      <sheetName val="ADMIN_FEE"/>
      <sheetName val="MANAGER_FEE"/>
      <sheetName val="DIRECTORS_FEES"/>
      <sheetName val="PERFORMANCE_FEE_"/>
      <sheetName val="PERFORMANCE_FEE_CHECK"/>
      <sheetName val="CRYST_PERF_FEE-CLASS_A"/>
      <sheetName val="CRYST_PERF_FEE_CLASS_B"/>
      <sheetName val="LONG_DIVIDENDS"/>
      <sheetName val="SHORT_DIVIDEND"/>
      <sheetName val="BOND_INT"/>
      <sheetName val="BOND_PRICING"/>
      <sheetName val="HOT_ISSUE"/>
      <sheetName val="GALLEON_FEB__01"/>
      <sheetName val="SHARES-CLASS_A"/>
      <sheetName val="SHARES_-_Class_B"/>
      <sheetName val="SHARES-_CLASS_C"/>
      <sheetName val="IMS_Capital"/>
      <sheetName val="SUB_RED_IMS_REC"/>
      <sheetName val="COST_ROLL"/>
      <sheetName val="Price_Reconciliation1"/>
      <sheetName val="Balance_Sheet_MS1"/>
      <sheetName val="REVIEW_POINTS1"/>
      <sheetName val="DELIVERY_CONTROL_SHEET1"/>
      <sheetName val="Pre_Month_Control_List1"/>
      <sheetName val="NEW_COVER_PAGE1"/>
      <sheetName val="Growth_Net_C1"/>
      <sheetName val="GROSS_ASSETS1"/>
      <sheetName val="BALANCE_SHEET1"/>
      <sheetName val="INCOME_STATEMENT1"/>
      <sheetName val="NET_CHANGES1"/>
      <sheetName val="PROFIT_ALLOC1"/>
      <sheetName val="NAV_REC1"/>
      <sheetName val="INV_RESTRICT1"/>
      <sheetName val="REALIZED_GL1"/>
      <sheetName val="Other_Exps1"/>
      <sheetName val="INTEREST_ACCRUAL1"/>
      <sheetName val="ADMIN_FEE1"/>
      <sheetName val="MANAGER_FEE1"/>
      <sheetName val="DIRECTORS_FEES1"/>
      <sheetName val="PERFORMANCE_FEE_1"/>
      <sheetName val="PERFORMANCE_FEE_CHECK1"/>
      <sheetName val="CRYST_PERF_FEE-CLASS_A1"/>
      <sheetName val="CRYST_PERF_FEE_CLASS_B1"/>
      <sheetName val="LONG_DIVIDENDS1"/>
      <sheetName val="SHORT_DIVIDEND1"/>
      <sheetName val="BOND_INT1"/>
      <sheetName val="BOND_PRICING1"/>
      <sheetName val="HOT_ISSUE1"/>
      <sheetName val="GALLEON_FEB__011"/>
      <sheetName val="SHARES-CLASS_A1"/>
      <sheetName val="SHARES_-_Class_B1"/>
      <sheetName val="SHARES-_CLASS_C1"/>
      <sheetName val="IMS_Capital1"/>
      <sheetName val="SUB_RED_IMS_REC1"/>
      <sheetName val="COST_ROLL1"/>
      <sheetName val="Price_Reconciliation2"/>
      <sheetName val="Balance_Sheet_MS2"/>
      <sheetName val="REVIEW_POINTS2"/>
      <sheetName val="DELIVERY_CONTROL_SHEET2"/>
      <sheetName val="Pre_Month_Control_List2"/>
      <sheetName val="NEW_COVER_PAGE2"/>
      <sheetName val="Growth_Net_C2"/>
      <sheetName val="GROSS_ASSETS2"/>
      <sheetName val="BALANCE_SHEET2"/>
      <sheetName val="INCOME_STATEMENT2"/>
      <sheetName val="NET_CHANGES2"/>
      <sheetName val="PROFIT_ALLOC2"/>
      <sheetName val="NAV_REC2"/>
      <sheetName val="INV_RESTRICT2"/>
      <sheetName val="REALIZED_GL2"/>
      <sheetName val="Other_Exps2"/>
      <sheetName val="INTEREST_ACCRUAL2"/>
      <sheetName val="ADMIN_FEE2"/>
      <sheetName val="MANAGER_FEE2"/>
      <sheetName val="DIRECTORS_FEES2"/>
      <sheetName val="PERFORMANCE_FEE_2"/>
      <sheetName val="PERFORMANCE_FEE_CHECK2"/>
      <sheetName val="CRYST_PERF_FEE-CLASS_A2"/>
      <sheetName val="CRYST_PERF_FEE_CLASS_B2"/>
      <sheetName val="LONG_DIVIDENDS2"/>
      <sheetName val="SHORT_DIVIDEND2"/>
      <sheetName val="BOND_INT2"/>
      <sheetName val="BOND_PRICING2"/>
      <sheetName val="HOT_ISSUE2"/>
      <sheetName val="GALLEON_FEB__012"/>
      <sheetName val="SHARES-CLASS_A2"/>
      <sheetName val="SHARES_-_Class_B2"/>
      <sheetName val="SHARES-_CLASS_C2"/>
      <sheetName val="IMS_Capital2"/>
      <sheetName val="SUB_RED_IMS_REC2"/>
      <sheetName val="COST_ROLL2"/>
      <sheetName val="Price_Reconciliation4"/>
      <sheetName val="Balance_Sheet_MS4"/>
      <sheetName val="REVIEW_POINTS4"/>
      <sheetName val="DELIVERY_CONTROL_SHEET4"/>
      <sheetName val="Pre_Month_Control_List4"/>
      <sheetName val="NEW_COVER_PAGE4"/>
      <sheetName val="Growth_Net_C4"/>
      <sheetName val="GROSS_ASSETS4"/>
      <sheetName val="BALANCE_SHEET4"/>
      <sheetName val="INCOME_STATEMENT4"/>
      <sheetName val="NET_CHANGES4"/>
      <sheetName val="PROFIT_ALLOC4"/>
      <sheetName val="NAV_REC4"/>
      <sheetName val="INV_RESTRICT4"/>
      <sheetName val="REALIZED_GL4"/>
      <sheetName val="Other_Exps4"/>
      <sheetName val="INTEREST_ACCRUAL4"/>
      <sheetName val="ADMIN_FEE4"/>
      <sheetName val="MANAGER_FEE4"/>
      <sheetName val="DIRECTORS_FEES4"/>
      <sheetName val="PERFORMANCE_FEE_4"/>
      <sheetName val="PERFORMANCE_FEE_CHECK4"/>
      <sheetName val="CRYST_PERF_FEE-CLASS_A4"/>
      <sheetName val="CRYST_PERF_FEE_CLASS_B4"/>
      <sheetName val="LONG_DIVIDENDS4"/>
      <sheetName val="SHORT_DIVIDEND4"/>
      <sheetName val="BOND_INT4"/>
      <sheetName val="BOND_PRICING4"/>
      <sheetName val="HOT_ISSUE4"/>
      <sheetName val="GALLEON_FEB__014"/>
      <sheetName val="SHARES-CLASS_A4"/>
      <sheetName val="SHARES_-_Class_B4"/>
      <sheetName val="SHARES-_CLASS_C4"/>
      <sheetName val="IMS_Capital4"/>
      <sheetName val="SUB_RED_IMS_REC4"/>
      <sheetName val="COST_ROLL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  <sheetName val="DIVIDEND_LONG3"/>
      <sheetName val="DELIVERY_CONTROL_SHEET_3"/>
      <sheetName val="REVIEW_POINTS_3"/>
      <sheetName val="Pre_Month_Control_List3"/>
      <sheetName val="INVESTMENT_RESTRICTIONS3"/>
      <sheetName val="OUTSTANDING_ISSUES3"/>
      <sheetName val="NAV_PER_SHARE3"/>
      <sheetName val="NAV_SUMMARY3"/>
      <sheetName val="BALANCE_SHEET3"/>
      <sheetName val="STMT_OF_OPERATIONS3"/>
      <sheetName val="STMT_OF_CHANGES3"/>
      <sheetName val="PROFIT_ALLOCATION3"/>
      <sheetName val="NAV_REC3"/>
      <sheetName val="FX_ANALYSIS3"/>
      <sheetName val="PERF_FEE3"/>
      <sheetName val="MGMT_FEE3"/>
      <sheetName val="FEE_SUMMARY3"/>
      <sheetName val="DIVIDEND_SHORT3"/>
      <sheetName val="MORGAN_STANLEY-USD_CASH_3"/>
      <sheetName val="SHARE_CAPITAL3"/>
      <sheetName val="COST_ROLL_FORWARD3"/>
      <sheetName val="REPORTS_TO_CLIENT3"/>
      <sheetName val="DIVIDEND_LONG"/>
      <sheetName val="DELIVERY_CONTROL_SHEET_"/>
      <sheetName val="REVIEW_POINTS_"/>
      <sheetName val="Pre_Month_Control_List"/>
      <sheetName val="INVESTMENT_RESTRICTIONS"/>
      <sheetName val="OUTSTANDING_ISSUES"/>
      <sheetName val="NAV_PER_SHARE"/>
      <sheetName val="NAV_SUMMARY"/>
      <sheetName val="BALANCE_SHEET"/>
      <sheetName val="STMT_OF_OPERATIONS"/>
      <sheetName val="STMT_OF_CHANGES"/>
      <sheetName val="PROFIT_ALLOCATION"/>
      <sheetName val="NAV_REC"/>
      <sheetName val="FX_ANALYSIS"/>
      <sheetName val="PERF_FEE"/>
      <sheetName val="MGMT_FEE"/>
      <sheetName val="FEE_SUMMARY"/>
      <sheetName val="DIVIDEND_SHORT"/>
      <sheetName val="MORGAN_STANLEY-USD_CASH_"/>
      <sheetName val="SHARE_CAPITAL"/>
      <sheetName val="COST_ROLL_FORWARD"/>
      <sheetName val="REPORTS_TO_CLIENT"/>
      <sheetName val="DIVIDEND_LONG1"/>
      <sheetName val="DELIVERY_CONTROL_SHEET_1"/>
      <sheetName val="REVIEW_POINTS_1"/>
      <sheetName val="Pre_Month_Control_List1"/>
      <sheetName val="INVESTMENT_RESTRICTIONS1"/>
      <sheetName val="OUTSTANDING_ISSUES1"/>
      <sheetName val="NAV_PER_SHARE1"/>
      <sheetName val="NAV_SUMMARY1"/>
      <sheetName val="BALANCE_SHEET1"/>
      <sheetName val="STMT_OF_OPERATIONS1"/>
      <sheetName val="STMT_OF_CHANGES1"/>
      <sheetName val="PROFIT_ALLOCATION1"/>
      <sheetName val="NAV_REC1"/>
      <sheetName val="FX_ANALYSIS1"/>
      <sheetName val="PERF_FEE1"/>
      <sheetName val="MGMT_FEE1"/>
      <sheetName val="FEE_SUMMARY1"/>
      <sheetName val="DIVIDEND_SHORT1"/>
      <sheetName val="MORGAN_STANLEY-USD_CASH_1"/>
      <sheetName val="SHARE_CAPITAL1"/>
      <sheetName val="COST_ROLL_FORWARD1"/>
      <sheetName val="REPORTS_TO_CLIENT1"/>
      <sheetName val="DIVIDEND_LONG2"/>
      <sheetName val="DELIVERY_CONTROL_SHEET_2"/>
      <sheetName val="REVIEW_POINTS_2"/>
      <sheetName val="Pre_Month_Control_List2"/>
      <sheetName val="INVESTMENT_RESTRICTIONS2"/>
      <sheetName val="OUTSTANDING_ISSUES2"/>
      <sheetName val="NAV_PER_SHARE2"/>
      <sheetName val="NAV_SUMMARY2"/>
      <sheetName val="BALANCE_SHEET2"/>
      <sheetName val="STMT_OF_OPERATIONS2"/>
      <sheetName val="STMT_OF_CHANGES2"/>
      <sheetName val="PROFIT_ALLOCATION2"/>
      <sheetName val="NAV_REC2"/>
      <sheetName val="FX_ANALYSIS2"/>
      <sheetName val="PERF_FEE2"/>
      <sheetName val="MGMT_FEE2"/>
      <sheetName val="FEE_SUMMARY2"/>
      <sheetName val="DIVIDEND_SHORT2"/>
      <sheetName val="MORGAN_STANLEY-USD_CASH_2"/>
      <sheetName val="SHARE_CAPITAL2"/>
      <sheetName val="COST_ROLL_FORWARD2"/>
      <sheetName val="REPORTS_TO_CLIENT2"/>
      <sheetName val="DIVIDEND_LONG4"/>
      <sheetName val="DELIVERY_CONTROL_SHEET_4"/>
      <sheetName val="REVIEW_POINTS_4"/>
      <sheetName val="Pre_Month_Control_List4"/>
      <sheetName val="INVESTMENT_RESTRICTIONS4"/>
      <sheetName val="OUTSTANDING_ISSUES4"/>
      <sheetName val="NAV_PER_SHARE4"/>
      <sheetName val="NAV_SUMMARY4"/>
      <sheetName val="BALANCE_SHEET4"/>
      <sheetName val="STMT_OF_OPERATIONS4"/>
      <sheetName val="STMT_OF_CHANGES4"/>
      <sheetName val="PROFIT_ALLOCATION4"/>
      <sheetName val="NAV_REC4"/>
      <sheetName val="FX_ANALYSIS4"/>
      <sheetName val="PERF_FEE4"/>
      <sheetName val="MGMT_FEE4"/>
      <sheetName val="FEE_SUMMARY4"/>
      <sheetName val="DIVIDEND_SHORT4"/>
      <sheetName val="MORGAN_STANLEY-USD_CASH_4"/>
      <sheetName val="SHARE_CAPITAL4"/>
      <sheetName val="COST_ROLL_FORWARD4"/>
      <sheetName val="REPORTS_TO_CLIEN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B"/>
      <sheetName val="Accounts"/>
      <sheetName val="DrCr"/>
      <sheetName val="Expense Analysis"/>
      <sheetName val="checklist"/>
      <sheetName val="tcomm analysi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  <sheetName val="mapping_SNA3"/>
      <sheetName val="SNA_à_copier3"/>
      <sheetName val="TB__SOP23"/>
      <sheetName val="SOP_à_copier3"/>
      <sheetName val="net_assets3"/>
      <sheetName val="subs_red3"/>
      <sheetName val="mapping_SNA"/>
      <sheetName val="SNA_à_copier"/>
      <sheetName val="TB__SOP2"/>
      <sheetName val="SOP_à_copier"/>
      <sheetName val="net_assets"/>
      <sheetName val="subs_red"/>
      <sheetName val="mapping_SNA1"/>
      <sheetName val="SNA_à_copier1"/>
      <sheetName val="TB__SOP21"/>
      <sheetName val="SOP_à_copier1"/>
      <sheetName val="net_assets1"/>
      <sheetName val="subs_red1"/>
      <sheetName val="mapping_SNA2"/>
      <sheetName val="SNA_à_copier2"/>
      <sheetName val="TB__SOP22"/>
      <sheetName val="SOP_à_copier2"/>
      <sheetName val="net_assets2"/>
      <sheetName val="subs_red2"/>
      <sheetName val="mapping_SNA4"/>
      <sheetName val="SNA_à_copier4"/>
      <sheetName val="TB__SOP24"/>
      <sheetName val="SOP_à_copier4"/>
      <sheetName val="net_assets4"/>
      <sheetName val="subs_red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  <sheetName val="Notes_re_format_983"/>
      <sheetName val="Front_Sheet3"/>
      <sheetName val="Trial_Bal3"/>
      <sheetName val="Stmt_of_Operations3"/>
      <sheetName val="Balance_Sheet3"/>
      <sheetName val="Changes_in_net_assets_(&amp;shares3"/>
      <sheetName val="Cash_Flow3"/>
      <sheetName val="Net_Curr_Assets3"/>
      <sheetName val="Book_cost_recs3"/>
      <sheetName val="Cash_analysis3"/>
      <sheetName val="Name_definitions3"/>
      <sheetName val="Import_module3"/>
      <sheetName val="Full_List3"/>
      <sheetName val="Dec_20043"/>
      <sheetName val="Notes_re_format_98"/>
      <sheetName val="Front_Sheet"/>
      <sheetName val="Trial_Bal"/>
      <sheetName val="Stmt_of_Operations"/>
      <sheetName val="Balance_Sheet"/>
      <sheetName val="Changes_in_net_assets_(&amp;shares)"/>
      <sheetName val="Cash_Flow"/>
      <sheetName val="Net_Curr_Assets"/>
      <sheetName val="Book_cost_recs"/>
      <sheetName val="Cash_analysis"/>
      <sheetName val="Name_definitions"/>
      <sheetName val="Import_module"/>
      <sheetName val="Full_List"/>
      <sheetName val="Dec_2004"/>
      <sheetName val="Notes_re_format_981"/>
      <sheetName val="Front_Sheet1"/>
      <sheetName val="Trial_Bal1"/>
      <sheetName val="Stmt_of_Operations1"/>
      <sheetName val="Balance_Sheet1"/>
      <sheetName val="Changes_in_net_assets_(&amp;shares1"/>
      <sheetName val="Cash_Flow1"/>
      <sheetName val="Net_Curr_Assets1"/>
      <sheetName val="Book_cost_recs1"/>
      <sheetName val="Cash_analysis1"/>
      <sheetName val="Name_definitions1"/>
      <sheetName val="Import_module1"/>
      <sheetName val="Full_List1"/>
      <sheetName val="Dec_20041"/>
      <sheetName val="Notes_re_format_982"/>
      <sheetName val="Front_Sheet2"/>
      <sheetName val="Trial_Bal2"/>
      <sheetName val="Stmt_of_Operations2"/>
      <sheetName val="Balance_Sheet2"/>
      <sheetName val="Changes_in_net_assets_(&amp;shares2"/>
      <sheetName val="Cash_Flow2"/>
      <sheetName val="Net_Curr_Assets2"/>
      <sheetName val="Book_cost_recs2"/>
      <sheetName val="Cash_analysis2"/>
      <sheetName val="Name_definitions2"/>
      <sheetName val="Import_module2"/>
      <sheetName val="Full_List2"/>
      <sheetName val="Dec_20042"/>
      <sheetName val="Notes_re_format_984"/>
      <sheetName val="Front_Sheet4"/>
      <sheetName val="Trial_Bal4"/>
      <sheetName val="Stmt_of_Operations4"/>
      <sheetName val="Balance_Sheet4"/>
      <sheetName val="Changes_in_net_assets_(&amp;shares4"/>
      <sheetName val="Cash_Flow4"/>
      <sheetName val="Net_Curr_Assets4"/>
      <sheetName val="Book_cost_recs4"/>
      <sheetName val="Cash_analysis4"/>
      <sheetName val="Name_definitions4"/>
      <sheetName val="Import_module4"/>
      <sheetName val="Full_List4"/>
      <sheetName val="Dec_200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  <sheetName val="dividend_rates3"/>
      <sheetName val="Fax_3"/>
      <sheetName val="dividend_rates"/>
      <sheetName val="Fax_"/>
      <sheetName val="dividend_rates1"/>
      <sheetName val="Fax_1"/>
      <sheetName val="dividend_rates2"/>
      <sheetName val="Fax_2"/>
      <sheetName val="dividend_rates4"/>
      <sheetName val="Fax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  <sheetName val="Interests_Bonds"/>
      <sheetName val="Interests_CRNE"/>
      <sheetName val="SNA_(2)"/>
      <sheetName val="SOP_(2)"/>
      <sheetName val="Statistiques_et_parts_en_circ"/>
      <sheetName val="Zuordnung_GuV"/>
      <sheetName val="Austrian_Data"/>
      <sheetName val="SNA_(2)3"/>
      <sheetName val="SOP_(2)3"/>
      <sheetName val="Statistiques_et_parts_en_circ3"/>
      <sheetName val="Zuordnung_GuV3"/>
      <sheetName val="Austrian_Data3"/>
      <sheetName val="SNA_(2)1"/>
      <sheetName val="SOP_(2)1"/>
      <sheetName val="Statistiques_et_parts_en_circ1"/>
      <sheetName val="Zuordnung_GuV1"/>
      <sheetName val="Austrian_Data1"/>
      <sheetName val="SNA_(2)2"/>
      <sheetName val="SOP_(2)2"/>
      <sheetName val="Statistiques_et_parts_en_circ2"/>
      <sheetName val="Zuordnung_GuV2"/>
      <sheetName val="Austrian_Data2"/>
      <sheetName val="SNA_(2)4"/>
      <sheetName val="SOP_(2)4"/>
      <sheetName val="Statistiques_et_parts_en_circ4"/>
      <sheetName val="Zuordnung_GuV4"/>
      <sheetName val="Austrian_Dat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  <sheetName val="Input_Sheet3"/>
      <sheetName val="Check_Sheet3"/>
      <sheetName val="Fin_Stats_30_11_143"/>
      <sheetName val="Note_73"/>
      <sheetName val="Note_83"/>
      <sheetName val="PTF_China_A-Share3"/>
      <sheetName val="PTF_China_Opp3"/>
      <sheetName val="Consolidated_Workings3"/>
      <sheetName val="Icon_PTF_China_A-Share3"/>
      <sheetName val="Icon_PTF_China_Opp3"/>
      <sheetName val="Journal_3"/>
      <sheetName val="icon_China_A-Share3"/>
      <sheetName val="icon_China_Opp3"/>
      <sheetName val="China_A_Share_O4_13"/>
      <sheetName val="China_A_Share_O4_23"/>
      <sheetName val="China_Opportunities_O4_13"/>
      <sheetName val="China_Opportunities_O4_23"/>
      <sheetName val="Share_Register3"/>
      <sheetName val="Book_cost_rec3"/>
      <sheetName val="Input_Sheet"/>
      <sheetName val="Check_Sheet"/>
      <sheetName val="Fin_Stats_30_11_14"/>
      <sheetName val="Note_7"/>
      <sheetName val="Note_8"/>
      <sheetName val="PTF_China_A-Share"/>
      <sheetName val="PTF_China_Opp"/>
      <sheetName val="Consolidated_Workings"/>
      <sheetName val="Icon_PTF_China_A-Share"/>
      <sheetName val="Icon_PTF_China_Opp"/>
      <sheetName val="Journal_"/>
      <sheetName val="icon_China_A-Share"/>
      <sheetName val="icon_China_Opp"/>
      <sheetName val="China_A_Share_O4_1"/>
      <sheetName val="China_A_Share_O4_2"/>
      <sheetName val="China_Opportunities_O4_1"/>
      <sheetName val="China_Opportunities_O4_2"/>
      <sheetName val="Share_Register"/>
      <sheetName val="Book_cost_rec"/>
      <sheetName val="Input_Sheet1"/>
      <sheetName val="Check_Sheet1"/>
      <sheetName val="Fin_Stats_30_11_141"/>
      <sheetName val="Note_71"/>
      <sheetName val="Note_81"/>
      <sheetName val="PTF_China_A-Share1"/>
      <sheetName val="PTF_China_Opp1"/>
      <sheetName val="Consolidated_Workings1"/>
      <sheetName val="Icon_PTF_China_A-Share1"/>
      <sheetName val="Icon_PTF_China_Opp1"/>
      <sheetName val="Journal_1"/>
      <sheetName val="icon_China_A-Share1"/>
      <sheetName val="icon_China_Opp1"/>
      <sheetName val="China_A_Share_O4_11"/>
      <sheetName val="China_A_Share_O4_21"/>
      <sheetName val="China_Opportunities_O4_11"/>
      <sheetName val="China_Opportunities_O4_21"/>
      <sheetName val="Share_Register1"/>
      <sheetName val="Book_cost_rec1"/>
      <sheetName val="Input_Sheet2"/>
      <sheetName val="Check_Sheet2"/>
      <sheetName val="Fin_Stats_30_11_142"/>
      <sheetName val="Note_72"/>
      <sheetName val="Note_82"/>
      <sheetName val="PTF_China_A-Share2"/>
      <sheetName val="PTF_China_Opp2"/>
      <sheetName val="Consolidated_Workings2"/>
      <sheetName val="Icon_PTF_China_A-Share2"/>
      <sheetName val="Icon_PTF_China_Opp2"/>
      <sheetName val="Journal_2"/>
      <sheetName val="icon_China_A-Share2"/>
      <sheetName val="icon_China_Opp2"/>
      <sheetName val="China_A_Share_O4_12"/>
      <sheetName val="China_A_Share_O4_22"/>
      <sheetName val="China_Opportunities_O4_12"/>
      <sheetName val="China_Opportunities_O4_22"/>
      <sheetName val="Share_Register2"/>
      <sheetName val="Book_cost_rec2"/>
      <sheetName val="Input_Sheet4"/>
      <sheetName val="Check_Sheet4"/>
      <sheetName val="Fin_Stats_30_11_144"/>
      <sheetName val="Note_74"/>
      <sheetName val="Note_84"/>
      <sheetName val="PTF_China_A-Share4"/>
      <sheetName val="PTF_China_Opp4"/>
      <sheetName val="Consolidated_Workings4"/>
      <sheetName val="Icon_PTF_China_A-Share4"/>
      <sheetName val="Icon_PTF_China_Opp4"/>
      <sheetName val="Journal_4"/>
      <sheetName val="icon_China_A-Share4"/>
      <sheetName val="icon_China_Opp4"/>
      <sheetName val="China_A_Share_O4_14"/>
      <sheetName val="China_A_Share_O4_24"/>
      <sheetName val="China_Opportunities_O4_14"/>
      <sheetName val="China_Opportunities_O4_24"/>
      <sheetName val="Share_Register4"/>
      <sheetName val="Book_cost_rec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-O-Matic"/>
      <sheetName val="ReportsbyFunction"/>
      <sheetName val="Report_O_Matic"/>
      <sheetName val="#REF"/>
      <sheetName val="Sheet1"/>
      <sheetName val="Create-a-Trial"/>
      <sheetName val="Variables Sheet"/>
      <sheetName val="Affiliate02"/>
      <sheetName val="BPOP"/>
      <sheetName val="BROKER"/>
      <sheetName val="BROKER (2)"/>
      <sheetName val="CUSIP"/>
      <sheetName val="Holdings CFD"/>
      <sheetName val="Variables_Sheet3"/>
      <sheetName val="BROKER_(2)3"/>
      <sheetName val="Holdings_CFD3"/>
      <sheetName val="Variables_Sheet"/>
      <sheetName val="BROKER_(2)"/>
      <sheetName val="Holdings_CFD"/>
      <sheetName val="Variables_Sheet1"/>
      <sheetName val="BROKER_(2)1"/>
      <sheetName val="Holdings_CFD1"/>
      <sheetName val="Variables_Sheet2"/>
      <sheetName val="BROKER_(2)2"/>
      <sheetName val="Holdings_CFD2"/>
      <sheetName val="Variables_Sheet4"/>
      <sheetName val="BROKER_(2)4"/>
      <sheetName val="Holdings_CFD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  <sheetName val="DIV_EN_COURS"/>
      <sheetName val="DIV_OK"/>
      <sheetName val="DIV_OK_AUD"/>
      <sheetName val="DIV_OK_CAD"/>
      <sheetName val="DIV_OK_CHF"/>
      <sheetName val="DIV_OK_DKK"/>
      <sheetName val="DIV_OK_GBP"/>
      <sheetName val="DIV_HKD"/>
      <sheetName val="DIV_OK_JPY"/>
      <sheetName val="DIV_OK_NOK"/>
      <sheetName val="DIV_OK_SEK"/>
      <sheetName val="DIV_OK_USD"/>
      <sheetName val="RECUP_FISCALE"/>
      <sheetName val="DIV_EN_COURS1"/>
      <sheetName val="DIV_OK1"/>
      <sheetName val="DIV_OK_AUD1"/>
      <sheetName val="DIV_OK_CAD1"/>
      <sheetName val="DIV_OK_CHF1"/>
      <sheetName val="DIV_OK_DKK1"/>
      <sheetName val="DIV_OK_GBP1"/>
      <sheetName val="DIV_HKD1"/>
      <sheetName val="DIV_OK_JPY1"/>
      <sheetName val="DIV_OK_NOK1"/>
      <sheetName val="DIV_OK_SEK1"/>
      <sheetName val="DIV_OK_USD1"/>
      <sheetName val="RECUP_FISCALE1"/>
      <sheetName val="DIV_EN_COURS2"/>
      <sheetName val="DIV_OK2"/>
      <sheetName val="DIV_OK_AUD2"/>
      <sheetName val="DIV_OK_CAD2"/>
      <sheetName val="DIV_OK_CHF2"/>
      <sheetName val="DIV_OK_DKK2"/>
      <sheetName val="DIV_OK_GBP2"/>
      <sheetName val="DIV_HKD2"/>
      <sheetName val="DIV_OK_JPY2"/>
      <sheetName val="DIV_OK_NOK2"/>
      <sheetName val="DIV_OK_SEK2"/>
      <sheetName val="DIV_OK_USD2"/>
      <sheetName val="RECUP_FISCALE2"/>
      <sheetName val="DIV_EN_COURS3"/>
      <sheetName val="DIV_OK3"/>
      <sheetName val="DIV_OK_AUD3"/>
      <sheetName val="DIV_OK_CAD3"/>
      <sheetName val="DIV_OK_CHF3"/>
      <sheetName val="DIV_OK_DKK3"/>
      <sheetName val="DIV_OK_GBP3"/>
      <sheetName val="DIV_HKD3"/>
      <sheetName val="DIV_OK_JPY3"/>
      <sheetName val="DIV_OK_NOK3"/>
      <sheetName val="DIV_OK_SEK3"/>
      <sheetName val="DIV_OK_USD3"/>
      <sheetName val="RECUP_FISCALE3"/>
      <sheetName val="DIV_EN_COURS4"/>
      <sheetName val="DIV_OK4"/>
      <sheetName val="DIV_OK_AUD4"/>
      <sheetName val="DIV_OK_CAD4"/>
      <sheetName val="DIV_OK_CHF4"/>
      <sheetName val="DIV_OK_DKK4"/>
      <sheetName val="DIV_OK_GBP4"/>
      <sheetName val="DIV_HKD4"/>
      <sheetName val="DIV_OK_JPY4"/>
      <sheetName val="DIV_OK_NOK4"/>
      <sheetName val="DIV_OK_SEK4"/>
      <sheetName val="DIV_OK_USD4"/>
      <sheetName val="RECUP_FISCA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  <sheetName val="Input_Sheet3"/>
      <sheetName val="Cash_Flow_06-063"/>
      <sheetName val="Capital_Reconciliation3"/>
      <sheetName val="Avg_Interest3"/>
      <sheetName val="Work_Papers3"/>
      <sheetName val="GENEVA_Import3"/>
      <sheetName val="GENEVA_PTF3"/>
      <sheetName val="Input_Sheet"/>
      <sheetName val="Cash_Flow_06-06"/>
      <sheetName val="Capital_Reconciliation"/>
      <sheetName val="Avg_Interest"/>
      <sheetName val="Work_Papers"/>
      <sheetName val="GENEVA_Import"/>
      <sheetName val="GENEVA_PTF"/>
      <sheetName val="Input_Sheet1"/>
      <sheetName val="Cash_Flow_06-061"/>
      <sheetName val="Capital_Reconciliation1"/>
      <sheetName val="Avg_Interest1"/>
      <sheetName val="Work_Papers1"/>
      <sheetName val="GENEVA_Import1"/>
      <sheetName val="GENEVA_PTF1"/>
      <sheetName val="Input_Sheet2"/>
      <sheetName val="Cash_Flow_06-062"/>
      <sheetName val="Capital_Reconciliation2"/>
      <sheetName val="Avg_Interest2"/>
      <sheetName val="Work_Papers2"/>
      <sheetName val="GENEVA_Import2"/>
      <sheetName val="GENEVA_PTF2"/>
      <sheetName val="Input_Sheet4"/>
      <sheetName val="Cash_Flow_06-064"/>
      <sheetName val="Capital_Reconciliation4"/>
      <sheetName val="Avg_Interest4"/>
      <sheetName val="Work_Papers4"/>
      <sheetName val="GENEVA_Import4"/>
      <sheetName val="GENEVA_PTF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  <sheetName val="Eu_$_wkg3"/>
      <sheetName val="bal_sheet_rev_account3"/>
      <sheetName val="Statement_of_changes_3"/>
      <sheetName val="cash_flow3"/>
      <sheetName val="note_3a_&amp;_b3"/>
      <sheetName val="Sig_Portfolio_Changes3"/>
      <sheetName val="Cashflow_workings3"/>
      <sheetName val="bal_sheet_split3"/>
      <sheetName val="Cost_rec3"/>
      <sheetName val="Shares_in_issue3"/>
      <sheetName val="cap_res3"/>
      <sheetName val="ETB_3"/>
      <sheetName val="Debtors_&amp;_Creditors3"/>
      <sheetName val="Rec_NAV_to_Published_NAV3"/>
      <sheetName val="Eu_$_wkg"/>
      <sheetName val="bal_sheet_rev_account"/>
      <sheetName val="Statement_of_changes_"/>
      <sheetName val="cash_flow"/>
      <sheetName val="note_3a_&amp;_b"/>
      <sheetName val="Sig_Portfolio_Changes"/>
      <sheetName val="Cashflow_workings"/>
      <sheetName val="bal_sheet_split"/>
      <sheetName val="Cost_rec"/>
      <sheetName val="Shares_in_issue"/>
      <sheetName val="cap_res"/>
      <sheetName val="ETB_"/>
      <sheetName val="Debtors_&amp;_Creditors"/>
      <sheetName val="Rec_NAV_to_Published_NAV"/>
      <sheetName val="Eu_$_wkg1"/>
      <sheetName val="bal_sheet_rev_account1"/>
      <sheetName val="Statement_of_changes_1"/>
      <sheetName val="cash_flow1"/>
      <sheetName val="note_3a_&amp;_b1"/>
      <sheetName val="Sig_Portfolio_Changes1"/>
      <sheetName val="Cashflow_workings1"/>
      <sheetName val="bal_sheet_split1"/>
      <sheetName val="Cost_rec1"/>
      <sheetName val="Shares_in_issue1"/>
      <sheetName val="cap_res1"/>
      <sheetName val="ETB_1"/>
      <sheetName val="Debtors_&amp;_Creditors1"/>
      <sheetName val="Rec_NAV_to_Published_NAV1"/>
      <sheetName val="Eu_$_wkg2"/>
      <sheetName val="bal_sheet_rev_account2"/>
      <sheetName val="Statement_of_changes_2"/>
      <sheetName val="cash_flow2"/>
      <sheetName val="note_3a_&amp;_b2"/>
      <sheetName val="Sig_Portfolio_Changes2"/>
      <sheetName val="Cashflow_workings2"/>
      <sheetName val="bal_sheet_split2"/>
      <sheetName val="Cost_rec2"/>
      <sheetName val="Shares_in_issue2"/>
      <sheetName val="cap_res2"/>
      <sheetName val="ETB_2"/>
      <sheetName val="Debtors_&amp;_Creditors2"/>
      <sheetName val="Rec_NAV_to_Published_NAV2"/>
      <sheetName val="Eu_$_wkg4"/>
      <sheetName val="bal_sheet_rev_account4"/>
      <sheetName val="Statement_of_changes_4"/>
      <sheetName val="cash_flow4"/>
      <sheetName val="note_3a_&amp;_b4"/>
      <sheetName val="Sig_Portfolio_Changes4"/>
      <sheetName val="Cashflow_workings4"/>
      <sheetName val="bal_sheet_split4"/>
      <sheetName val="Cost_rec4"/>
      <sheetName val="Shares_in_issue4"/>
      <sheetName val="cap_res4"/>
      <sheetName val="ETB_4"/>
      <sheetName val="Debtors_&amp;_Creditors4"/>
      <sheetName val="Rec_NAV_to_Published_NAV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  <sheetName val="NOTES_(FSA)3"/>
      <sheetName val="FX_RATES3"/>
      <sheetName val="FSA_(LLP)3"/>
      <sheetName val="data_(All)3"/>
      <sheetName val="P&amp;L_Cons3"/>
      <sheetName val="BS_Cons3"/>
      <sheetName val="NOTES_(FSA)"/>
      <sheetName val="FX_RATES"/>
      <sheetName val="FSA_(LLP)"/>
      <sheetName val="data_(All)"/>
      <sheetName val="P&amp;L_Cons"/>
      <sheetName val="BS_Cons"/>
      <sheetName val="NOTES_(FSA)1"/>
      <sheetName val="FX_RATES1"/>
      <sheetName val="FSA_(LLP)1"/>
      <sheetName val="data_(All)1"/>
      <sheetName val="P&amp;L_Cons1"/>
      <sheetName val="BS_Cons1"/>
      <sheetName val="NOTES_(FSA)2"/>
      <sheetName val="FX_RATES2"/>
      <sheetName val="FSA_(LLP)2"/>
      <sheetName val="data_(All)2"/>
      <sheetName val="P&amp;L_Cons2"/>
      <sheetName val="BS_Cons2"/>
      <sheetName val="NOTES_(FSA)4"/>
      <sheetName val="FX_RATES4"/>
      <sheetName val="FSA_(LLP)4"/>
      <sheetName val="data_(All)4"/>
      <sheetName val="P&amp;L_Cons4"/>
      <sheetName val="BS_Con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  <sheetName val="Front_Sheet3"/>
      <sheetName val="nom_vs_inv3"/>
      <sheetName val="Trial_Bal3"/>
      <sheetName val="mould_3"/>
      <sheetName val="Cash_Flow3"/>
      <sheetName val="Book_cost_recs3"/>
      <sheetName val="Manual_Journals3"/>
      <sheetName val="JDHM_-_Rec3"/>
      <sheetName val="All_funds_&amp;_sub-funds3"/>
      <sheetName val="Front_Sheet"/>
      <sheetName val="nom_vs_inv"/>
      <sheetName val="Trial_Bal"/>
      <sheetName val="mould_"/>
      <sheetName val="Cash_Flow"/>
      <sheetName val="Book_cost_recs"/>
      <sheetName val="Manual_Journals"/>
      <sheetName val="JDHM_-_Rec"/>
      <sheetName val="All_funds_&amp;_sub-funds"/>
      <sheetName val="Front_Sheet1"/>
      <sheetName val="nom_vs_inv1"/>
      <sheetName val="Trial_Bal1"/>
      <sheetName val="mould_1"/>
      <sheetName val="Cash_Flow1"/>
      <sheetName val="Book_cost_recs1"/>
      <sheetName val="Manual_Journals1"/>
      <sheetName val="JDHM_-_Rec1"/>
      <sheetName val="All_funds_&amp;_sub-funds1"/>
      <sheetName val="Front_Sheet2"/>
      <sheetName val="nom_vs_inv2"/>
      <sheetName val="Trial_Bal2"/>
      <sheetName val="mould_2"/>
      <sheetName val="Cash_Flow2"/>
      <sheetName val="Book_cost_recs2"/>
      <sheetName val="Manual_Journals2"/>
      <sheetName val="JDHM_-_Rec2"/>
      <sheetName val="All_funds_&amp;_sub-funds2"/>
      <sheetName val="Front_Sheet4"/>
      <sheetName val="nom_vs_inv4"/>
      <sheetName val="Trial_Bal4"/>
      <sheetName val="mould_4"/>
      <sheetName val="Cash_Flow4"/>
      <sheetName val="Book_cost_recs4"/>
      <sheetName val="Manual_Journals4"/>
      <sheetName val="JDHM_-_Rec4"/>
      <sheetName val="All_funds_&amp;_sub-fund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 1"/>
      <sheetName val="CONTENTS"/>
      <sheetName val="PERF_13"/>
      <sheetName val="PERF_1"/>
      <sheetName val="PERF_11"/>
      <sheetName val="PERF_12"/>
      <sheetName val="PERF_1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  <sheetName val="Time_Slots3"/>
      <sheetName val="Closed_Funds_all_range3"/>
      <sheetName val="MM_Sett_process3"/>
      <sheetName val="TA_Delivery_Time3"/>
      <sheetName val="Third_Parties_Delivery_Time3"/>
      <sheetName val="DVD_GIF3"/>
      <sheetName val="DVD_Amanah3"/>
      <sheetName val="CSSF_Codes3"/>
      <sheetName val="Fund_list_Summary3"/>
      <sheetName val="New_Fund3"/>
      <sheetName val="New_Class3"/>
      <sheetName val="New_Sleeve3"/>
      <sheetName val="FS_FUNDS_Awaiting_validation3"/>
      <sheetName val="VALUATIONS_CYCLES3"/>
      <sheetName val="Time_Slots"/>
      <sheetName val="Closed_Funds_all_range"/>
      <sheetName val="MM_Sett_process"/>
      <sheetName val="TA_Delivery_Time"/>
      <sheetName val="Third_Parties_Delivery_Time"/>
      <sheetName val="DVD_GIF"/>
      <sheetName val="DVD_Amanah"/>
      <sheetName val="CSSF_Codes"/>
      <sheetName val="Fund_list_Summary"/>
      <sheetName val="New_Fund"/>
      <sheetName val="New_Class"/>
      <sheetName val="New_Sleeve"/>
      <sheetName val="FS_FUNDS_Awaiting_validation"/>
      <sheetName val="VALUATIONS_CYCLES"/>
      <sheetName val="Time_Slots1"/>
      <sheetName val="Closed_Funds_all_range1"/>
      <sheetName val="MM_Sett_process1"/>
      <sheetName val="TA_Delivery_Time1"/>
      <sheetName val="Third_Parties_Delivery_Time1"/>
      <sheetName val="DVD_GIF1"/>
      <sheetName val="DVD_Amanah1"/>
      <sheetName val="CSSF_Codes1"/>
      <sheetName val="Fund_list_Summary1"/>
      <sheetName val="New_Fund1"/>
      <sheetName val="New_Class1"/>
      <sheetName val="New_Sleeve1"/>
      <sheetName val="FS_FUNDS_Awaiting_validation1"/>
      <sheetName val="VALUATIONS_CYCLES1"/>
      <sheetName val="Time_Slots2"/>
      <sheetName val="Closed_Funds_all_range2"/>
      <sheetName val="MM_Sett_process2"/>
      <sheetName val="TA_Delivery_Time2"/>
      <sheetName val="Third_Parties_Delivery_Time2"/>
      <sheetName val="DVD_GIF2"/>
      <sheetName val="DVD_Amanah2"/>
      <sheetName val="CSSF_Codes2"/>
      <sheetName val="Fund_list_Summary2"/>
      <sheetName val="New_Fund2"/>
      <sheetName val="New_Class2"/>
      <sheetName val="New_Sleeve2"/>
      <sheetName val="FS_FUNDS_Awaiting_validation2"/>
      <sheetName val="VALUATIONS_CYCLES2"/>
      <sheetName val="Time_Slots4"/>
      <sheetName val="Closed_Funds_all_range4"/>
      <sheetName val="MM_Sett_process4"/>
      <sheetName val="TA_Delivery_Time4"/>
      <sheetName val="Third_Parties_Delivery_Time4"/>
      <sheetName val="DVD_GIF4"/>
      <sheetName val="DVD_Amanah4"/>
      <sheetName val="CSSF_Codes4"/>
      <sheetName val="Fund_list_Summary4"/>
      <sheetName val="New_Fund4"/>
      <sheetName val="New_Class4"/>
      <sheetName val="New_Sleeve4"/>
      <sheetName val="FS_FUNDS_Awaiting_validation4"/>
      <sheetName val="VALUATIONS_CYCLES4"/>
    </sheetNames>
    <definedNames>
      <definedName name="HdrTopLeft" sheetId="19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  <sheetName val="ABI_Sectors3"/>
      <sheetName val="New_Fund_Info_Description3"/>
      <sheetName val="Listing_Codes3"/>
      <sheetName val="S&amp;P_Import_(INTERNAL_USE_ONLY)3"/>
      <sheetName val="S&amp;P_Man_Imp_(INTERNAL_USE_ONLY3"/>
      <sheetName val="ABI_Sectors"/>
      <sheetName val="New_Fund_Info_Description"/>
      <sheetName val="Listing_Codes"/>
      <sheetName val="S&amp;P_Import_(INTERNAL_USE_ONLY)"/>
      <sheetName val="S&amp;P_Man_Imp_(INTERNAL_USE_ONLY)"/>
      <sheetName val="ABI_Sectors1"/>
      <sheetName val="New_Fund_Info_Description1"/>
      <sheetName val="Listing_Codes1"/>
      <sheetName val="S&amp;P_Import_(INTERNAL_USE_ONLY)1"/>
      <sheetName val="S&amp;P_Man_Imp_(INTERNAL_USE_ONLY1"/>
      <sheetName val="ABI_Sectors2"/>
      <sheetName val="New_Fund_Info_Description2"/>
      <sheetName val="Listing_Codes2"/>
      <sheetName val="S&amp;P_Import_(INTERNAL_USE_ONLY)2"/>
      <sheetName val="S&amp;P_Man_Imp_(INTERNAL_USE_ONLY2"/>
      <sheetName val="ABI_Sectors4"/>
      <sheetName val="New_Fund_Info_Description4"/>
      <sheetName val="Listing_Codes4"/>
      <sheetName val="S&amp;P_Import_(INTERNAL_USE_ONLY)4"/>
      <sheetName val="S&amp;P_Man_Imp_(INTERNAL_USE_ONL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  <sheetName val="Dateneingaben_ZF"/>
      <sheetName val="vEA_AK1"/>
      <sheetName val="vEA_AK2"/>
      <sheetName val="vEA_AK3"/>
      <sheetName val="vEA_AK4"/>
      <sheetName val="vEA_AK5"/>
      <sheetName val="FV_AK1"/>
      <sheetName val="FV_AK2"/>
      <sheetName val="FV_AK3"/>
      <sheetName val="FV_AK4"/>
      <sheetName val="FV_AK5"/>
      <sheetName val="Steuerhinweis_Thesaurierung"/>
      <sheetName val="Steuerhinweis_Ausschüttung"/>
      <sheetName val="Erträge_Zielfonds_AK1"/>
      <sheetName val="Erträge_Zielfonds_AK2"/>
      <sheetName val="Erträge_Zielfonds_AK3"/>
      <sheetName val="Erträge_Zielfonds_AK4"/>
      <sheetName val="Erträge_Zielfonds_AK5"/>
      <sheetName val="Berechnung_Erträge_ZF"/>
      <sheetName val="Berechnung_QUEST-KEST-ZAST_ZF"/>
      <sheetName val="Saldenabstimmung_GuV"/>
      <sheetName val="Saldenabstimmung_Steuerkonten"/>
      <sheetName val="DTG_FTK_Swaps"/>
      <sheetName val="Ergebnisse_Währungen"/>
      <sheetName val="WP_VERLUSTE"/>
      <sheetName val="WP_GEWINNE"/>
      <sheetName val="Ergebnisse_Optionen"/>
      <sheetName val="Bankzinsen_SonstigeErträge"/>
      <sheetName val="Erträge_aus_Investmentanteilen"/>
      <sheetName val="Dateneingaben_ZF3"/>
      <sheetName val="vEA_AK13"/>
      <sheetName val="vEA_AK23"/>
      <sheetName val="vEA_AK33"/>
      <sheetName val="vEA_AK43"/>
      <sheetName val="vEA_AK53"/>
      <sheetName val="FV_AK13"/>
      <sheetName val="FV_AK23"/>
      <sheetName val="FV_AK33"/>
      <sheetName val="FV_AK43"/>
      <sheetName val="FV_AK53"/>
      <sheetName val="Steuerhinweis_Thesaurierung3"/>
      <sheetName val="Steuerhinweis_Ausschüttung3"/>
      <sheetName val="Erträge_Zielfonds_AK13"/>
      <sheetName val="Erträge_Zielfonds_AK23"/>
      <sheetName val="Erträge_Zielfonds_AK33"/>
      <sheetName val="Erträge_Zielfonds_AK43"/>
      <sheetName val="Erträge_Zielfonds_AK53"/>
      <sheetName val="Berechnung_Erträge_ZF3"/>
      <sheetName val="Berechnung_QUEST-KEST-ZAST_ZF3"/>
      <sheetName val="Saldenabstimmung_GuV3"/>
      <sheetName val="Saldenabstimmung_Steuerkonten3"/>
      <sheetName val="DTG_FTK_Swaps3"/>
      <sheetName val="Ergebnisse_Währungen3"/>
      <sheetName val="WP_VERLUSTE3"/>
      <sheetName val="WP_GEWINNE3"/>
      <sheetName val="Ergebnisse_Optionen3"/>
      <sheetName val="Bankzinsen_SonstigeErträge3"/>
      <sheetName val="Erträge_aus_Investmentanteilen3"/>
      <sheetName val="Dateneingaben_ZF1"/>
      <sheetName val="vEA_AK11"/>
      <sheetName val="vEA_AK21"/>
      <sheetName val="vEA_AK31"/>
      <sheetName val="vEA_AK41"/>
      <sheetName val="vEA_AK51"/>
      <sheetName val="FV_AK11"/>
      <sheetName val="FV_AK21"/>
      <sheetName val="FV_AK31"/>
      <sheetName val="FV_AK41"/>
      <sheetName val="FV_AK51"/>
      <sheetName val="Steuerhinweis_Thesaurierung1"/>
      <sheetName val="Steuerhinweis_Ausschüttung1"/>
      <sheetName val="Erträge_Zielfonds_AK11"/>
      <sheetName val="Erträge_Zielfonds_AK21"/>
      <sheetName val="Erträge_Zielfonds_AK31"/>
      <sheetName val="Erträge_Zielfonds_AK41"/>
      <sheetName val="Erträge_Zielfonds_AK51"/>
      <sheetName val="Berechnung_Erträge_ZF1"/>
      <sheetName val="Berechnung_QUEST-KEST-ZAST_ZF1"/>
      <sheetName val="Saldenabstimmung_GuV1"/>
      <sheetName val="Saldenabstimmung_Steuerkonten1"/>
      <sheetName val="DTG_FTK_Swaps1"/>
      <sheetName val="Ergebnisse_Währungen1"/>
      <sheetName val="WP_VERLUSTE1"/>
      <sheetName val="WP_GEWINNE1"/>
      <sheetName val="Ergebnisse_Optionen1"/>
      <sheetName val="Bankzinsen_SonstigeErträge1"/>
      <sheetName val="Erträge_aus_Investmentanteilen1"/>
      <sheetName val="Dateneingaben_ZF2"/>
      <sheetName val="vEA_AK12"/>
      <sheetName val="vEA_AK22"/>
      <sheetName val="vEA_AK32"/>
      <sheetName val="vEA_AK42"/>
      <sheetName val="vEA_AK52"/>
      <sheetName val="FV_AK12"/>
      <sheetName val="FV_AK22"/>
      <sheetName val="FV_AK32"/>
      <sheetName val="FV_AK42"/>
      <sheetName val="FV_AK52"/>
      <sheetName val="Steuerhinweis_Thesaurierung2"/>
      <sheetName val="Steuerhinweis_Ausschüttung2"/>
      <sheetName val="Erträge_Zielfonds_AK12"/>
      <sheetName val="Erträge_Zielfonds_AK22"/>
      <sheetName val="Erträge_Zielfonds_AK32"/>
      <sheetName val="Erträge_Zielfonds_AK42"/>
      <sheetName val="Erträge_Zielfonds_AK52"/>
      <sheetName val="Berechnung_Erträge_ZF2"/>
      <sheetName val="Berechnung_QUEST-KEST-ZAST_ZF2"/>
      <sheetName val="Saldenabstimmung_GuV2"/>
      <sheetName val="Saldenabstimmung_Steuerkonten2"/>
      <sheetName val="DTG_FTK_Swaps2"/>
      <sheetName val="Ergebnisse_Währungen2"/>
      <sheetName val="WP_VERLUSTE2"/>
      <sheetName val="WP_GEWINNE2"/>
      <sheetName val="Ergebnisse_Optionen2"/>
      <sheetName val="Bankzinsen_SonstigeErträge2"/>
      <sheetName val="Erträge_aus_Investmentanteilen2"/>
      <sheetName val="Dateneingaben_ZF4"/>
      <sheetName val="vEA_AK14"/>
      <sheetName val="vEA_AK24"/>
      <sheetName val="vEA_AK34"/>
      <sheetName val="vEA_AK44"/>
      <sheetName val="vEA_AK54"/>
      <sheetName val="FV_AK14"/>
      <sheetName val="FV_AK24"/>
      <sheetName val="FV_AK34"/>
      <sheetName val="FV_AK44"/>
      <sheetName val="FV_AK54"/>
      <sheetName val="Steuerhinweis_Thesaurierung4"/>
      <sheetName val="Steuerhinweis_Ausschüttung4"/>
      <sheetName val="Erträge_Zielfonds_AK14"/>
      <sheetName val="Erträge_Zielfonds_AK24"/>
      <sheetName val="Erträge_Zielfonds_AK34"/>
      <sheetName val="Erträge_Zielfonds_AK44"/>
      <sheetName val="Erträge_Zielfonds_AK54"/>
      <sheetName val="Berechnung_Erträge_ZF4"/>
      <sheetName val="Berechnung_QUEST-KEST-ZAST_ZF4"/>
      <sheetName val="Saldenabstimmung_GuV4"/>
      <sheetName val="Saldenabstimmung_Steuerkonten4"/>
      <sheetName val="DTG_FTK_Swaps4"/>
      <sheetName val="Ergebnisse_Währungen4"/>
      <sheetName val="WP_VERLUSTE4"/>
      <sheetName val="WP_GEWINNE4"/>
      <sheetName val="Ergebnisse_Optionen4"/>
      <sheetName val="Bankzinsen_SonstigeErträge4"/>
      <sheetName val="Erträge_aus_Investmentanteilen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 Breakdown"/>
      <sheetName val="Audit Rec - 53159"/>
      <sheetName val="summary"/>
      <sheetName val="Audit Rec"/>
      <sheetName val="FS Final"/>
      <sheetName val="Realised"/>
      <sheetName val="AvivaSICAV311220123 SCOPE"/>
      <sheetName val="TIS AT"/>
      <sheetName val="Reclass Audit Rec"/>
      <sheetName val="Issue List"/>
      <sheetName val="AG 31_12"/>
      <sheetName val="IP 31_12"/>
      <sheetName val="EXPENSE RATIO"/>
      <sheetName val="Shares"/>
      <sheetName val="Class_Breakdown3"/>
      <sheetName val="Audit_Rec_-_531593"/>
      <sheetName val="Audit_Rec3"/>
      <sheetName val="FS_Final3"/>
      <sheetName val="AvivaSICAV311220123_SCOPE3"/>
      <sheetName val="TIS_AT3"/>
      <sheetName val="Reclass_Audit_Rec3"/>
      <sheetName val="Issue_List3"/>
      <sheetName val="AG_31_123"/>
      <sheetName val="IP_31_123"/>
      <sheetName val="EXPENSE_RATIO3"/>
      <sheetName val="Class_Breakdown"/>
      <sheetName val="Audit_Rec_-_53159"/>
      <sheetName val="Audit_Rec"/>
      <sheetName val="FS_Final"/>
      <sheetName val="AvivaSICAV311220123_SCOPE"/>
      <sheetName val="TIS_AT"/>
      <sheetName val="Reclass_Audit_Rec"/>
      <sheetName val="Issue_List"/>
      <sheetName val="AG_31_12"/>
      <sheetName val="IP_31_12"/>
      <sheetName val="EXPENSE_RATIO"/>
      <sheetName val="Class_Breakdown1"/>
      <sheetName val="Audit_Rec_-_531591"/>
      <sheetName val="Audit_Rec1"/>
      <sheetName val="FS_Final1"/>
      <sheetName val="AvivaSICAV311220123_SCOPE1"/>
      <sheetName val="TIS_AT1"/>
      <sheetName val="Reclass_Audit_Rec1"/>
      <sheetName val="Issue_List1"/>
      <sheetName val="AG_31_121"/>
      <sheetName val="IP_31_121"/>
      <sheetName val="EXPENSE_RATIO1"/>
      <sheetName val="Class_Breakdown2"/>
      <sheetName val="Audit_Rec_-_531592"/>
      <sheetName val="Audit_Rec2"/>
      <sheetName val="FS_Final2"/>
      <sheetName val="AvivaSICAV311220123_SCOPE2"/>
      <sheetName val="TIS_AT2"/>
      <sheetName val="Reclass_Audit_Rec2"/>
      <sheetName val="Issue_List2"/>
      <sheetName val="AG_31_122"/>
      <sheetName val="IP_31_122"/>
      <sheetName val="EXPENSE_RATIO2"/>
      <sheetName val="Class_Breakdown4"/>
      <sheetName val="Audit_Rec_-_531594"/>
      <sheetName val="Audit_Rec4"/>
      <sheetName val="FS_Final4"/>
      <sheetName val="AvivaSICAV311220123_SCOPE4"/>
      <sheetName val="TIS_AT4"/>
      <sheetName val="Reclass_Audit_Rec4"/>
      <sheetName val="Issue_List4"/>
      <sheetName val="AG_31_124"/>
      <sheetName val="IP_31_124"/>
      <sheetName val="EXPENSE_RATIO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  <sheetName val="Report_of_the_Directors3"/>
      <sheetName val="Trustee_report3"/>
      <sheetName val="Auditors_report3"/>
      <sheetName val="Nav_Reconciliation3"/>
      <sheetName val="Statement_of_Net_Assets3"/>
      <sheetName val="Accounts_info3"/>
      <sheetName val="IM_REPORT3"/>
      <sheetName val="Portfolio_Statement_revised3"/>
      <sheetName val="Sig_Chg3"/>
      <sheetName val="Balance_Sheet3"/>
      <sheetName val="Cashflow_3"/>
      <sheetName val="Cashflow_workings3"/>
      <sheetName val="Transaction_Costs3"/>
      <sheetName val="Purchase__&amp;_Sales3"/>
      <sheetName val="Debtors_&amp;_Creditors3"/>
      <sheetName val="P&amp;L_Analysis3"/>
      <sheetName val="Fee_Analysis3"/>
      <sheetName val="Book_Cost_Rec3"/>
      <sheetName val="FX_Exposure3"/>
      <sheetName val="FX_Analysis3"/>
      <sheetName val="Prior_year_investments3"/>
      <sheetName val="Report_of_the_Directors"/>
      <sheetName val="Trustee_report"/>
      <sheetName val="Auditors_report"/>
      <sheetName val="Nav_Reconciliation"/>
      <sheetName val="Statement_of_Net_Assets"/>
      <sheetName val="Accounts_info"/>
      <sheetName val="IM_REPORT"/>
      <sheetName val="Portfolio_Statement_revised"/>
      <sheetName val="Sig_Chg"/>
      <sheetName val="Balance_Sheet"/>
      <sheetName val="Cashflow_"/>
      <sheetName val="Cashflow_workings"/>
      <sheetName val="Transaction_Costs"/>
      <sheetName val="Purchase__&amp;_Sales"/>
      <sheetName val="Debtors_&amp;_Creditors"/>
      <sheetName val="P&amp;L_Analysis"/>
      <sheetName val="Fee_Analysis"/>
      <sheetName val="Book_Cost_Rec"/>
      <sheetName val="FX_Exposure"/>
      <sheetName val="FX_Analysis"/>
      <sheetName val="Prior_year_investments"/>
      <sheetName val="Report_of_the_Directors1"/>
      <sheetName val="Trustee_report1"/>
      <sheetName val="Auditors_report1"/>
      <sheetName val="Nav_Reconciliation1"/>
      <sheetName val="Statement_of_Net_Assets1"/>
      <sheetName val="Accounts_info1"/>
      <sheetName val="IM_REPORT1"/>
      <sheetName val="Portfolio_Statement_revised1"/>
      <sheetName val="Sig_Chg1"/>
      <sheetName val="Balance_Sheet1"/>
      <sheetName val="Cashflow_1"/>
      <sheetName val="Cashflow_workings1"/>
      <sheetName val="Transaction_Costs1"/>
      <sheetName val="Purchase__&amp;_Sales1"/>
      <sheetName val="Debtors_&amp;_Creditors1"/>
      <sheetName val="P&amp;L_Analysis1"/>
      <sheetName val="Fee_Analysis1"/>
      <sheetName val="Book_Cost_Rec1"/>
      <sheetName val="FX_Exposure1"/>
      <sheetName val="FX_Analysis1"/>
      <sheetName val="Prior_year_investments1"/>
      <sheetName val="Report_of_the_Directors2"/>
      <sheetName val="Trustee_report2"/>
      <sheetName val="Auditors_report2"/>
      <sheetName val="Nav_Reconciliation2"/>
      <sheetName val="Statement_of_Net_Assets2"/>
      <sheetName val="Accounts_info2"/>
      <sheetName val="IM_REPORT2"/>
      <sheetName val="Portfolio_Statement_revised2"/>
      <sheetName val="Sig_Chg2"/>
      <sheetName val="Balance_Sheet2"/>
      <sheetName val="Cashflow_2"/>
      <sheetName val="Cashflow_workings2"/>
      <sheetName val="Transaction_Costs2"/>
      <sheetName val="Purchase__&amp;_Sales2"/>
      <sheetName val="Debtors_&amp;_Creditors2"/>
      <sheetName val="P&amp;L_Analysis2"/>
      <sheetName val="Fee_Analysis2"/>
      <sheetName val="Book_Cost_Rec2"/>
      <sheetName val="FX_Exposure2"/>
      <sheetName val="FX_Analysis2"/>
      <sheetName val="Prior_year_investments2"/>
      <sheetName val="Report_of_the_Directors4"/>
      <sheetName val="Trustee_report4"/>
      <sheetName val="Auditors_report4"/>
      <sheetName val="Nav_Reconciliation4"/>
      <sheetName val="Statement_of_Net_Assets4"/>
      <sheetName val="Accounts_info4"/>
      <sheetName val="IM_REPORT4"/>
      <sheetName val="Portfolio_Statement_revised4"/>
      <sheetName val="Sig_Chg4"/>
      <sheetName val="Balance_Sheet4"/>
      <sheetName val="Cashflow_4"/>
      <sheetName val="Cashflow_workings4"/>
      <sheetName val="Transaction_Costs4"/>
      <sheetName val="Purchase__&amp;_Sales4"/>
      <sheetName val="Debtors_&amp;_Creditors4"/>
      <sheetName val="P&amp;L_Analysis4"/>
      <sheetName val="Fee_Analysis4"/>
      <sheetName val="Book_Cost_Rec4"/>
      <sheetName val="FX_Exposure4"/>
      <sheetName val="FX_Analysis4"/>
      <sheetName val="Prior_year_investment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  <sheetName val="BEAR_INCOME3"/>
      <sheetName val="BOB_Cash-USD3"/>
      <sheetName val="BEAR_EXPENSES3"/>
      <sheetName val="BEAR_CASH3"/>
      <sheetName val="BEAR_INCOME"/>
      <sheetName val="BOB_Cash-USD"/>
      <sheetName val="BEAR_EXPENSES"/>
      <sheetName val="BEAR_CASH"/>
      <sheetName val="BEAR_INCOME1"/>
      <sheetName val="BOB_Cash-USD1"/>
      <sheetName val="BEAR_EXPENSES1"/>
      <sheetName val="BEAR_CASH1"/>
      <sheetName val="BEAR_INCOME2"/>
      <sheetName val="BOB_Cash-USD2"/>
      <sheetName val="BEAR_EXPENSES2"/>
      <sheetName val="BEAR_CASH2"/>
      <sheetName val="BEAR_INCOME4"/>
      <sheetName val="BOB_Cash-USD4"/>
      <sheetName val="BEAR_EXPENSES4"/>
      <sheetName val="BEAR_CASH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  <sheetName val="inc_fee3"/>
      <sheetName val="Balance_Sheet3"/>
      <sheetName val="Income_Statement3"/>
      <sheetName val="Statement_of_Changes3"/>
      <sheetName val="inc_fee"/>
      <sheetName val="Balance_Sheet"/>
      <sheetName val="Income_Statement"/>
      <sheetName val="Statement_of_Changes"/>
      <sheetName val="inc_fee1"/>
      <sheetName val="Balance_Sheet1"/>
      <sheetName val="Income_Statement1"/>
      <sheetName val="Statement_of_Changes1"/>
      <sheetName val="inc_fee2"/>
      <sheetName val="Balance_Sheet2"/>
      <sheetName val="Income_Statement2"/>
      <sheetName val="Statement_of_Changes2"/>
      <sheetName val="inc_fee4"/>
      <sheetName val="Balance_Sheet4"/>
      <sheetName val="Income_Statement4"/>
      <sheetName val="Statement_of_Change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or Report"/>
      <sheetName val="Manager checklist"/>
      <sheetName val="Checklist points"/>
      <sheetName val="INPUT"/>
      <sheetName val="Check-list"/>
      <sheetName val="Investor Report_VG Template"/>
      <sheetName val="CISC2"/>
      <sheetName val="Reportable Income calculation"/>
      <sheetName val="NII_Equalization"/>
      <sheetName val="Statement of Operations"/>
      <sheetName val="Trans Fees"/>
      <sheetName val="Income Equalisation from Admin"/>
      <sheetName val="EQ Summary"/>
      <sheetName val="FS"/>
      <sheetName val="Reg 64 - Futures"/>
      <sheetName val="Reg 64 - Options"/>
      <sheetName val="Reg 64 - CFD"/>
      <sheetName val="Reg 66 - Effective Yield"/>
      <sheetName val="Reg 64 - Basket Certificates "/>
      <sheetName val="Reg 64 - Onshore Acc. Funds"/>
      <sheetName val="Reg 68 _ Reporting Funds"/>
      <sheetName val="Reg 68 - Reporting Funds Adj"/>
      <sheetName val="Reg 70 - Non-reporting funds"/>
      <sheetName val="Reg 70 - calc of NRF MTM adj"/>
      <sheetName val="Input_NRF - Losses BF"/>
      <sheetName val="Reg 70 (Option 1) - Notional RI"/>
      <sheetName val="Distributions"/>
      <sheetName val="Weighted average units in issue"/>
      <sheetName val="Effective yield"/>
      <sheetName val="Equalisation"/>
      <sheetName val="Coefficient"/>
      <sheetName val="Currency"/>
      <sheetName val="HMRC List"/>
      <sheetName val="All share classes"/>
      <sheetName val="Subfund 1 - RI calc (wo eq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  <sheetName val="WM_B2_(C)"/>
      <sheetName val="DDI_Calculation"/>
      <sheetName val="WM_B2_(C)3"/>
      <sheetName val="DDI_Calculation3"/>
      <sheetName val="WM_B2_(C)1"/>
      <sheetName val="DDI_Calculation1"/>
      <sheetName val="WM_B2_(C)2"/>
      <sheetName val="DDI_Calculation2"/>
      <sheetName val="WM_B2_(C)4"/>
      <sheetName val="DDI_Calculatio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  <sheetName val="Equal_A3"/>
      <sheetName val="DELIVERY_CONTROL_SHEET3"/>
      <sheetName val="Fund_Checklist3"/>
      <sheetName val="REVIEW_POINTS3"/>
      <sheetName val="Pricing_Checklist3"/>
      <sheetName val="NAV_SUMMARY_3"/>
      <sheetName val="STMT_OF_OPS3"/>
      <sheetName val="GEN_ASSET_REC3"/>
      <sheetName val="PROF_ALLOC_3"/>
      <sheetName val="ADMIN_FEE3"/>
      <sheetName val="REBATE__3"/>
      <sheetName val="MGMT_FEE3"/>
      <sheetName val="PERF_CLASS_A3"/>
      <sheetName val="PERF_CLASS_C3"/>
      <sheetName val="FEE_SUMMARY3"/>
      <sheetName val="COST_ROLL3"/>
      <sheetName val="BOB_Cash3"/>
      <sheetName val="GS_IC_(USD)3"/>
      <sheetName val="GS_IT_(USD)3"/>
      <sheetName val="MS_Trading_23"/>
      <sheetName val="MS_IF_(JPY)3"/>
      <sheetName val="MS_IF_(USD)3"/>
      <sheetName val="MS_IF_(HKD)3"/>
      <sheetName val="MS_IS_(USD)3"/>
      <sheetName val="GS_Cash_backup3"/>
      <sheetName val="REC_OF_GAINS-LOSSES3"/>
      <sheetName val="FWD_DEALS3"/>
      <sheetName val="FX_SCHEDULE3"/>
      <sheetName val="SHT_DIVIDENDS3"/>
      <sheetName val="holdings_REC3"/>
      <sheetName val="PERF_CLASS_B3"/>
      <sheetName val="Fund_Checklist_3"/>
      <sheetName val="REBATE_2004_3"/>
      <sheetName val="Equal_A"/>
      <sheetName val="DELIVERY_CONTROL_SHEET"/>
      <sheetName val="Fund_Checklist"/>
      <sheetName val="REVIEW_POINTS"/>
      <sheetName val="Pricing_Checklist"/>
      <sheetName val="NAV_SUMMARY_"/>
      <sheetName val="STMT_OF_OPS"/>
      <sheetName val="GEN_ASSET_REC"/>
      <sheetName val="PROF_ALLOC_"/>
      <sheetName val="ADMIN_FEE"/>
      <sheetName val="REBATE__"/>
      <sheetName val="MGMT_FEE"/>
      <sheetName val="PERF_CLASS_A"/>
      <sheetName val="PERF_CLASS_C"/>
      <sheetName val="FEE_SUMMARY"/>
      <sheetName val="COST_ROLL"/>
      <sheetName val="BOB_Cash"/>
      <sheetName val="GS_IC_(USD)"/>
      <sheetName val="GS_IT_(USD)"/>
      <sheetName val="MS_Trading_2"/>
      <sheetName val="MS_IF_(JPY)"/>
      <sheetName val="MS_IF_(USD)"/>
      <sheetName val="MS_IF_(HKD)"/>
      <sheetName val="MS_IS_(USD)"/>
      <sheetName val="GS_Cash_backup"/>
      <sheetName val="REC_OF_GAINS-LOSSES"/>
      <sheetName val="FWD_DEALS"/>
      <sheetName val="FX_SCHEDULE"/>
      <sheetName val="SHT_DIVIDENDS"/>
      <sheetName val="holdings_REC"/>
      <sheetName val="PERF_CLASS_B"/>
      <sheetName val="Fund_Checklist_"/>
      <sheetName val="REBATE_2004_"/>
      <sheetName val="Equal_A1"/>
      <sheetName val="DELIVERY_CONTROL_SHEET1"/>
      <sheetName val="Fund_Checklist1"/>
      <sheetName val="REVIEW_POINTS1"/>
      <sheetName val="Pricing_Checklist1"/>
      <sheetName val="NAV_SUMMARY_1"/>
      <sheetName val="STMT_OF_OPS1"/>
      <sheetName val="GEN_ASSET_REC1"/>
      <sheetName val="PROF_ALLOC_1"/>
      <sheetName val="ADMIN_FEE1"/>
      <sheetName val="REBATE__1"/>
      <sheetName val="MGMT_FEE1"/>
      <sheetName val="PERF_CLASS_A1"/>
      <sheetName val="PERF_CLASS_C1"/>
      <sheetName val="FEE_SUMMARY1"/>
      <sheetName val="COST_ROLL1"/>
      <sheetName val="BOB_Cash1"/>
      <sheetName val="GS_IC_(USD)1"/>
      <sheetName val="GS_IT_(USD)1"/>
      <sheetName val="MS_Trading_21"/>
      <sheetName val="MS_IF_(JPY)1"/>
      <sheetName val="MS_IF_(USD)1"/>
      <sheetName val="MS_IF_(HKD)1"/>
      <sheetName val="MS_IS_(USD)1"/>
      <sheetName val="GS_Cash_backup1"/>
      <sheetName val="REC_OF_GAINS-LOSSES1"/>
      <sheetName val="FWD_DEALS1"/>
      <sheetName val="FX_SCHEDULE1"/>
      <sheetName val="SHT_DIVIDENDS1"/>
      <sheetName val="holdings_REC1"/>
      <sheetName val="PERF_CLASS_B1"/>
      <sheetName val="Fund_Checklist_1"/>
      <sheetName val="REBATE_2004_1"/>
      <sheetName val="Equal_A2"/>
      <sheetName val="DELIVERY_CONTROL_SHEET2"/>
      <sheetName val="Fund_Checklist2"/>
      <sheetName val="REVIEW_POINTS2"/>
      <sheetName val="Pricing_Checklist2"/>
      <sheetName val="NAV_SUMMARY_2"/>
      <sheetName val="STMT_OF_OPS2"/>
      <sheetName val="GEN_ASSET_REC2"/>
      <sheetName val="PROF_ALLOC_2"/>
      <sheetName val="ADMIN_FEE2"/>
      <sheetName val="REBATE__2"/>
      <sheetName val="MGMT_FEE2"/>
      <sheetName val="PERF_CLASS_A2"/>
      <sheetName val="PERF_CLASS_C2"/>
      <sheetName val="FEE_SUMMARY2"/>
      <sheetName val="COST_ROLL2"/>
      <sheetName val="BOB_Cash2"/>
      <sheetName val="GS_IC_(USD)2"/>
      <sheetName val="GS_IT_(USD)2"/>
      <sheetName val="MS_Trading_22"/>
      <sheetName val="MS_IF_(JPY)2"/>
      <sheetName val="MS_IF_(USD)2"/>
      <sheetName val="MS_IF_(HKD)2"/>
      <sheetName val="MS_IS_(USD)2"/>
      <sheetName val="GS_Cash_backup2"/>
      <sheetName val="REC_OF_GAINS-LOSSES2"/>
      <sheetName val="FWD_DEALS2"/>
      <sheetName val="FX_SCHEDULE2"/>
      <sheetName val="SHT_DIVIDENDS2"/>
      <sheetName val="holdings_REC2"/>
      <sheetName val="PERF_CLASS_B2"/>
      <sheetName val="Fund_Checklist_2"/>
      <sheetName val="REBATE_2004_2"/>
      <sheetName val="Equal_A4"/>
      <sheetName val="DELIVERY_CONTROL_SHEET4"/>
      <sheetName val="Fund_Checklist4"/>
      <sheetName val="REVIEW_POINTS4"/>
      <sheetName val="Pricing_Checklist4"/>
      <sheetName val="NAV_SUMMARY_4"/>
      <sheetName val="STMT_OF_OPS4"/>
      <sheetName val="GEN_ASSET_REC4"/>
      <sheetName val="PROF_ALLOC_4"/>
      <sheetName val="ADMIN_FEE4"/>
      <sheetName val="REBATE__4"/>
      <sheetName val="MGMT_FEE4"/>
      <sheetName val="PERF_CLASS_A4"/>
      <sheetName val="PERF_CLASS_C4"/>
      <sheetName val="FEE_SUMMARY4"/>
      <sheetName val="COST_ROLL4"/>
      <sheetName val="BOB_Cash4"/>
      <sheetName val="GS_IC_(USD)4"/>
      <sheetName val="GS_IT_(USD)4"/>
      <sheetName val="MS_Trading_24"/>
      <sheetName val="MS_IF_(JPY)4"/>
      <sheetName val="MS_IF_(USD)4"/>
      <sheetName val="MS_IF_(HKD)4"/>
      <sheetName val="MS_IS_(USD)4"/>
      <sheetName val="GS_Cash_backup4"/>
      <sheetName val="REC_OF_GAINS-LOSSES4"/>
      <sheetName val="FWD_DEALS4"/>
      <sheetName val="FX_SCHEDULE4"/>
      <sheetName val="SHT_DIVIDENDS4"/>
      <sheetName val="holdings_REC4"/>
      <sheetName val="PERF_CLASS_B4"/>
      <sheetName val="Fund_Checklist_4"/>
      <sheetName val="REBATE_2004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  <sheetName val="input_here"/>
      <sheetName val="FS__30_06_2008"/>
      <sheetName val="FS_31_12_2007"/>
      <sheetName val="Related_party_creditors"/>
      <sheetName val="GENEVA_AllWeather_Special"/>
      <sheetName val="All_Weather_Special"/>
      <sheetName val="GENEVA_All_Weather_Excel"/>
      <sheetName val="All_Weather_Excel"/>
      <sheetName val="GENEVA_DebtMaster_Excel"/>
      <sheetName val="DebtMaster_Excel"/>
      <sheetName val="FS_APSL_current-2005"/>
      <sheetName val="FS_APSL31-12-2004"/>
      <sheetName val="FS_APSL_current-2003"/>
      <sheetName val="FS_APSL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  <sheetName val="EQUALIZATION_EUR3"/>
      <sheetName val="IMS_-_TW_Holdings_Rec3"/>
      <sheetName val="PERFORMANCE_-_NEW3"/>
      <sheetName val="Share_Movement3"/>
      <sheetName val="SUBS_&amp;_REDS3"/>
      <sheetName val="Shareholder_AR3"/>
      <sheetName val="SEC_REC3"/>
      <sheetName val="Equalization_USD_3"/>
      <sheetName val="PERFORMANCE_-_OLD3"/>
      <sheetName val="PERF_CALCULATION3"/>
      <sheetName val="EQUALIZATION_EUR"/>
      <sheetName val="IMS_-_TW_Holdings_Rec"/>
      <sheetName val="PERFORMANCE_-_NEW"/>
      <sheetName val="Share_Movement"/>
      <sheetName val="SUBS_&amp;_REDS"/>
      <sheetName val="Shareholder_AR"/>
      <sheetName val="SEC_REC"/>
      <sheetName val="Equalization_USD_"/>
      <sheetName val="PERFORMANCE_-_OLD"/>
      <sheetName val="PERF_CALCULATION"/>
      <sheetName val="EQUALIZATION_EUR1"/>
      <sheetName val="IMS_-_TW_Holdings_Rec1"/>
      <sheetName val="PERFORMANCE_-_NEW1"/>
      <sheetName val="Share_Movement1"/>
      <sheetName val="SUBS_&amp;_REDS1"/>
      <sheetName val="Shareholder_AR1"/>
      <sheetName val="SEC_REC1"/>
      <sheetName val="Equalization_USD_1"/>
      <sheetName val="PERFORMANCE_-_OLD1"/>
      <sheetName val="PERF_CALCULATION1"/>
      <sheetName val="EQUALIZATION_EUR2"/>
      <sheetName val="IMS_-_TW_Holdings_Rec2"/>
      <sheetName val="PERFORMANCE_-_NEW2"/>
      <sheetName val="Share_Movement2"/>
      <sheetName val="SUBS_&amp;_REDS2"/>
      <sheetName val="Shareholder_AR2"/>
      <sheetName val="SEC_REC2"/>
      <sheetName val="Equalization_USD_2"/>
      <sheetName val="PERFORMANCE_-_OLD2"/>
      <sheetName val="PERF_CALCULATION2"/>
      <sheetName val="EQUALIZATION_EUR4"/>
      <sheetName val="IMS_-_TW_Holdings_Rec4"/>
      <sheetName val="PERFORMANCE_-_NEW4"/>
      <sheetName val="Share_Movement4"/>
      <sheetName val="SUBS_&amp;_REDS4"/>
      <sheetName val="Shareholder_AR4"/>
      <sheetName val="SEC_REC4"/>
      <sheetName val="Equalization_USD_4"/>
      <sheetName val="PERFORMANCE_-_OLD4"/>
      <sheetName val="PERF_CALCULATION4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  <sheetName val="Input_Sheet"/>
      <sheetName val="Note_8"/>
      <sheetName val="Fin_Stats_31_12_10"/>
      <sheetName val="GENEVA_EUROPEAN_EQUITY_HEDGE"/>
      <sheetName val="EUROPEAN_EQUITY_HEDGE"/>
      <sheetName val="GENEVA_GLOBAL_PRIVATE_EQUITY_I"/>
      <sheetName val="GLOBAL_PRIVATE_EQUITY_I"/>
      <sheetName val="GENEVA_NORDEA_ALPHA_10"/>
      <sheetName val="NORDEA_ALPHA_10"/>
      <sheetName val="GENEVA_NORDIC_EQUITY_HEDGE"/>
      <sheetName val="NORDIC_EQUITY_HEDGE"/>
      <sheetName val="GENEVA_ARBITRAGE"/>
      <sheetName val="GENEVA_MANAGED_DERIVATIVES"/>
      <sheetName val="MANAGED_DERIVATI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  <sheetName val="NAV_CLASS_A3"/>
      <sheetName val="NAV_SUMMARY3"/>
      <sheetName val="STATEMENT_OF_OPERATIONS3"/>
      <sheetName val="BALANCE_SHEET3"/>
      <sheetName val="STMT_OF_CHANGES3"/>
      <sheetName val="PROFIT_ALLOCATION3"/>
      <sheetName val="ADMIN_FEE3"/>
      <sheetName val="ORG_COSTS3"/>
      <sheetName val="FEE_SUMMARY3"/>
      <sheetName val="FEE_SUPPORT3"/>
      <sheetName val="BOND_INTEREST3"/>
      <sheetName val="ABN_AMRO3"/>
      <sheetName val="NAV_CLASS_A"/>
      <sheetName val="NAV_SUMMARY"/>
      <sheetName val="STATEMENT_OF_OPERATIONS"/>
      <sheetName val="BALANCE_SHEET"/>
      <sheetName val="STMT_OF_CHANGES"/>
      <sheetName val="PROFIT_ALLOCATION"/>
      <sheetName val="ADMIN_FEE"/>
      <sheetName val="ORG_COSTS"/>
      <sheetName val="FEE_SUMMARY"/>
      <sheetName val="FEE_SUPPORT"/>
      <sheetName val="BOND_INTEREST"/>
      <sheetName val="ABN_AMRO"/>
      <sheetName val="NAV_CLASS_A1"/>
      <sheetName val="NAV_SUMMARY1"/>
      <sheetName val="STATEMENT_OF_OPERATIONS1"/>
      <sheetName val="BALANCE_SHEET1"/>
      <sheetName val="STMT_OF_CHANGES1"/>
      <sheetName val="PROFIT_ALLOCATION1"/>
      <sheetName val="ADMIN_FEE1"/>
      <sheetName val="ORG_COSTS1"/>
      <sheetName val="FEE_SUMMARY1"/>
      <sheetName val="FEE_SUPPORT1"/>
      <sheetName val="BOND_INTEREST1"/>
      <sheetName val="ABN_AMRO1"/>
      <sheetName val="NAV_CLASS_A2"/>
      <sheetName val="NAV_SUMMARY2"/>
      <sheetName val="STATEMENT_OF_OPERATIONS2"/>
      <sheetName val="BALANCE_SHEET2"/>
      <sheetName val="STMT_OF_CHANGES2"/>
      <sheetName val="PROFIT_ALLOCATION2"/>
      <sheetName val="ADMIN_FEE2"/>
      <sheetName val="ORG_COSTS2"/>
      <sheetName val="FEE_SUMMARY2"/>
      <sheetName val="FEE_SUPPORT2"/>
      <sheetName val="BOND_INTEREST2"/>
      <sheetName val="ABN_AMRO2"/>
      <sheetName val="NAV_CLASS_A4"/>
      <sheetName val="NAV_SUMMARY4"/>
      <sheetName val="STATEMENT_OF_OPERATIONS4"/>
      <sheetName val="BALANCE_SHEET4"/>
      <sheetName val="STMT_OF_CHANGES4"/>
      <sheetName val="PROFIT_ALLOCATION4"/>
      <sheetName val="ADMIN_FEE4"/>
      <sheetName val="ORG_COSTS4"/>
      <sheetName val="FEE_SUMMARY4"/>
      <sheetName val="FEE_SUPPORT4"/>
      <sheetName val="BOND_INTEREST4"/>
      <sheetName val="ABN_AMRO4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  <sheetName val="DELIVERY_CONTROL_SHEET3"/>
      <sheetName val="REVIEW_POINTS3"/>
      <sheetName val="STATEMENT_OF_OPERATIONS3"/>
      <sheetName val="BALANCE_SHEET3"/>
      <sheetName val="PROFIT_ALLOCATION3"/>
      <sheetName val="PERF_FEE3"/>
      <sheetName val="DEFERRED_FEES3"/>
      <sheetName val="FEE_SUMMARY3"/>
      <sheetName val="FIXED_FEE3"/>
      <sheetName val="ORG_COSTS3"/>
      <sheetName val="SHARE_CAP3"/>
      <sheetName val="COST_ROLL3"/>
      <sheetName val="DELIVERY_CONTROL_SHEET"/>
      <sheetName val="REVIEW_POINTS"/>
      <sheetName val="STATEMENT_OF_OPERATIONS"/>
      <sheetName val="BALANCE_SHEET"/>
      <sheetName val="PROFIT_ALLOCATION"/>
      <sheetName val="PERF_FEE"/>
      <sheetName val="DEFERRED_FEES"/>
      <sheetName val="FEE_SUMMARY"/>
      <sheetName val="FIXED_FEE"/>
      <sheetName val="ORG_COSTS"/>
      <sheetName val="SHARE_CAP"/>
      <sheetName val="COST_ROLL"/>
      <sheetName val="DELIVERY_CONTROL_SHEET1"/>
      <sheetName val="REVIEW_POINTS1"/>
      <sheetName val="STATEMENT_OF_OPERATIONS1"/>
      <sheetName val="BALANCE_SHEET1"/>
      <sheetName val="PROFIT_ALLOCATION1"/>
      <sheetName val="PERF_FEE1"/>
      <sheetName val="DEFERRED_FEES1"/>
      <sheetName val="FEE_SUMMARY1"/>
      <sheetName val="FIXED_FEE1"/>
      <sheetName val="ORG_COSTS1"/>
      <sheetName val="SHARE_CAP1"/>
      <sheetName val="COST_ROLL1"/>
      <sheetName val="DELIVERY_CONTROL_SHEET2"/>
      <sheetName val="REVIEW_POINTS2"/>
      <sheetName val="STATEMENT_OF_OPERATIONS2"/>
      <sheetName val="BALANCE_SHEET2"/>
      <sheetName val="PROFIT_ALLOCATION2"/>
      <sheetName val="PERF_FEE2"/>
      <sheetName val="DEFERRED_FEES2"/>
      <sheetName val="FEE_SUMMARY2"/>
      <sheetName val="FIXED_FEE2"/>
      <sheetName val="ORG_COSTS2"/>
      <sheetName val="SHARE_CAP2"/>
      <sheetName val="COST_ROLL2"/>
      <sheetName val="DELIVERY_CONTROL_SHEET4"/>
      <sheetName val="REVIEW_POINTS4"/>
      <sheetName val="STATEMENT_OF_OPERATIONS4"/>
      <sheetName val="BALANCE_SHEET4"/>
      <sheetName val="PROFIT_ALLOCATION4"/>
      <sheetName val="PERF_FEE4"/>
      <sheetName val="DEFERRED_FEES4"/>
      <sheetName val="FEE_SUMMARY4"/>
      <sheetName val="FIXED_FEE4"/>
      <sheetName val="ORG_COSTS4"/>
      <sheetName val="SHARE_CAP4"/>
      <sheetName val="COST_ROLL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  <sheetName val="Input_Sheet3"/>
      <sheetName val="Fin_Stats_31_12_103"/>
      <sheetName val="Fin_Stats_31_12_093"/>
      <sheetName val="GENEVA_FIA3"/>
      <sheetName val="FIA_FUND3"/>
      <sheetName val="GENEVA_Alternative_LT3"/>
      <sheetName val="Alternative_LT3"/>
      <sheetName val="GENEVA_SUB-FUND_33"/>
      <sheetName val="SUB-FUND_33"/>
      <sheetName val="Input_Sheet"/>
      <sheetName val="Fin_Stats_31_12_10"/>
      <sheetName val="Fin_Stats_31_12_09"/>
      <sheetName val="GENEVA_FIA"/>
      <sheetName val="FIA_FUND"/>
      <sheetName val="GENEVA_Alternative_LT"/>
      <sheetName val="Alternative_LT"/>
      <sheetName val="GENEVA_SUB-FUND_3"/>
      <sheetName val="SUB-FUND_3"/>
      <sheetName val="Input_Sheet1"/>
      <sheetName val="Fin_Stats_31_12_101"/>
      <sheetName val="Fin_Stats_31_12_091"/>
      <sheetName val="GENEVA_FIA1"/>
      <sheetName val="FIA_FUND1"/>
      <sheetName val="GENEVA_Alternative_LT1"/>
      <sheetName val="Alternative_LT1"/>
      <sheetName val="GENEVA_SUB-FUND_31"/>
      <sheetName val="SUB-FUND_31"/>
      <sheetName val="Input_Sheet2"/>
      <sheetName val="Fin_Stats_31_12_102"/>
      <sheetName val="Fin_Stats_31_12_092"/>
      <sheetName val="GENEVA_FIA2"/>
      <sheetName val="FIA_FUND2"/>
      <sheetName val="GENEVA_Alternative_LT2"/>
      <sheetName val="Alternative_LT2"/>
      <sheetName val="GENEVA_SUB-FUND_32"/>
      <sheetName val="SUB-FUND_32"/>
      <sheetName val="Input_Sheet4"/>
      <sheetName val="Fin_Stats_31_12_104"/>
      <sheetName val="Fin_Stats_31_12_094"/>
      <sheetName val="GENEVA_FIA4"/>
      <sheetName val="FIA_FUND4"/>
      <sheetName val="GENEVA_Alternative_LT4"/>
      <sheetName val="Alternative_LT4"/>
      <sheetName val="GENEVA_SUB-FUND_34"/>
      <sheetName val="SUB-FUND_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  <sheetName val="PROCEDURES-_UPDATE3"/>
      <sheetName val="FS_CURRENT3"/>
      <sheetName val="SOI_CURRENT3"/>
      <sheetName val="WORKING_PAPERS3"/>
      <sheetName val="Geneva_POOL3"/>
      <sheetName val="Geneva_USD_Class3"/>
      <sheetName val="Geneva_EUR_Class3"/>
      <sheetName val="Geneva_GBP_Class3"/>
      <sheetName val="PROCEDURES-_UPDATE"/>
      <sheetName val="FS_CURRENT"/>
      <sheetName val="SOI_CURRENT"/>
      <sheetName val="WORKING_PAPERS"/>
      <sheetName val="Geneva_POOL"/>
      <sheetName val="Geneva_USD_Class"/>
      <sheetName val="Geneva_EUR_Class"/>
      <sheetName val="Geneva_GBP_Class"/>
      <sheetName val="PROCEDURES-_UPDATE1"/>
      <sheetName val="FS_CURRENT1"/>
      <sheetName val="SOI_CURRENT1"/>
      <sheetName val="WORKING_PAPERS1"/>
      <sheetName val="Geneva_POOL1"/>
      <sheetName val="Geneva_USD_Class1"/>
      <sheetName val="Geneva_EUR_Class1"/>
      <sheetName val="Geneva_GBP_Class1"/>
      <sheetName val="PROCEDURES-_UPDATE2"/>
      <sheetName val="FS_CURRENT2"/>
      <sheetName val="SOI_CURRENT2"/>
      <sheetName val="WORKING_PAPERS2"/>
      <sheetName val="Geneva_POOL2"/>
      <sheetName val="Geneva_USD_Class2"/>
      <sheetName val="Geneva_EUR_Class2"/>
      <sheetName val="Geneva_GBP_Class2"/>
      <sheetName val="PROCEDURES-_UPDATE4"/>
      <sheetName val="FS_CURRENT4"/>
      <sheetName val="SOI_CURRENT4"/>
      <sheetName val="WORKING_PAPERS4"/>
      <sheetName val="Geneva_POOL4"/>
      <sheetName val="Geneva_USD_Class4"/>
      <sheetName val="Geneva_EUR_Class4"/>
      <sheetName val="Geneva_GBP_Clas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/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  <sheetName val="WHT_dividends_&amp;_interest"/>
      <sheetName val="Input_P&amp;L"/>
      <sheetName val="Dateneingaben_ZF"/>
      <sheetName val="uml__Anteile"/>
      <sheetName val="Input_TF_InvTA_non-transparent"/>
      <sheetName val="Interim_Profit_Calculation"/>
      <sheetName val="Berechnung_Erträge-Gewinne_ZF"/>
      <sheetName val="Berechnung_Afa-KStMin_ZF"/>
      <sheetName val="Berechnung_Quest_ZF"/>
      <sheetName val="Berechnung_Zinsschranke_ZF"/>
      <sheetName val="Expense_Calculation"/>
      <sheetName val="Distributing_class"/>
      <sheetName val="Accumulating_class"/>
      <sheetName val="Fully_accumulating_class"/>
      <sheetName val="Loss_Carry_Forward"/>
      <sheetName val="FV_AK1"/>
      <sheetName val="WHT_dividends_&amp;_interest1"/>
      <sheetName val="Input_P&amp;L1"/>
      <sheetName val="Dateneingaben_ZF1"/>
      <sheetName val="uml__Anteile1"/>
      <sheetName val="Input_TF_InvTA_non-transparent1"/>
      <sheetName val="Interim_Profit_Calculation1"/>
      <sheetName val="Berechnung_Erträge-Gewinne_ZF1"/>
      <sheetName val="Berechnung_Afa-KStMin_ZF1"/>
      <sheetName val="Berechnung_Quest_ZF1"/>
      <sheetName val="Berechnung_Zinsschranke_ZF1"/>
      <sheetName val="Expense_Calculation1"/>
      <sheetName val="Distributing_class1"/>
      <sheetName val="Accumulating_class1"/>
      <sheetName val="Fully_accumulating_class1"/>
      <sheetName val="Loss_Carry_Forward1"/>
      <sheetName val="FV_AK11"/>
      <sheetName val="WHT_dividends_&amp;_interest2"/>
      <sheetName val="Input_P&amp;L2"/>
      <sheetName val="Dateneingaben_ZF2"/>
      <sheetName val="uml__Anteile2"/>
      <sheetName val="Input_TF_InvTA_non-transparent2"/>
      <sheetName val="Interim_Profit_Calculation2"/>
      <sheetName val="Berechnung_Erträge-Gewinne_ZF2"/>
      <sheetName val="Berechnung_Afa-KStMin_ZF2"/>
      <sheetName val="Berechnung_Quest_ZF2"/>
      <sheetName val="Berechnung_Zinsschranke_ZF2"/>
      <sheetName val="Expense_Calculation2"/>
      <sheetName val="Distributing_class2"/>
      <sheetName val="Accumulating_class2"/>
      <sheetName val="Fully_accumulating_class2"/>
      <sheetName val="Loss_Carry_Forward2"/>
      <sheetName val="FV_AK12"/>
      <sheetName val="WHT_dividends_&amp;_interest3"/>
      <sheetName val="Input_P&amp;L3"/>
      <sheetName val="Dateneingaben_ZF3"/>
      <sheetName val="uml__Anteile3"/>
      <sheetName val="Input_TF_InvTA_non-transparent3"/>
      <sheetName val="Interim_Profit_Calculation3"/>
      <sheetName val="Berechnung_Erträge-Gewinne_ZF3"/>
      <sheetName val="Berechnung_Afa-KStMin_ZF3"/>
      <sheetName val="Berechnung_Quest_ZF3"/>
      <sheetName val="Berechnung_Zinsschranke_ZF3"/>
      <sheetName val="Expense_Calculation3"/>
      <sheetName val="Distributing_class3"/>
      <sheetName val="Accumulating_class3"/>
      <sheetName val="Fully_accumulating_class3"/>
      <sheetName val="Loss_Carry_Forward3"/>
      <sheetName val="FV_AK13"/>
      <sheetName val="WHT_dividends_&amp;_interest4"/>
      <sheetName val="Input_P&amp;L4"/>
      <sheetName val="Dateneingaben_ZF4"/>
      <sheetName val="uml__Anteile4"/>
      <sheetName val="Input_TF_InvTA_non-transparent4"/>
      <sheetName val="Interim_Profit_Calculation4"/>
      <sheetName val="Berechnung_Erträge-Gewinne_ZF4"/>
      <sheetName val="Berechnung_Afa-KStMin_ZF4"/>
      <sheetName val="Berechnung_Quest_ZF4"/>
      <sheetName val="Berechnung_Zinsschranke_ZF4"/>
      <sheetName val="Expense_Calculation4"/>
      <sheetName val="Distributing_class4"/>
      <sheetName val="Accumulating_class4"/>
      <sheetName val="Fully_accumulating_class4"/>
      <sheetName val="Loss_Carry_Forward4"/>
      <sheetName val="FV_AK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  <sheetName val="IBIS_cash3"/>
      <sheetName val="BOB_CASH3"/>
      <sheetName val="MGMT_fee3"/>
      <sheetName val="Admin_fees3"/>
      <sheetName val="PROFIT_ALLOC3"/>
      <sheetName val="Fund_Performance3"/>
      <sheetName val="Contact_List-price_input3"/>
      <sheetName val="BALANCE_SHEET3"/>
      <sheetName val="NAV_for_client3"/>
      <sheetName val="meditor_rebate3"/>
      <sheetName val="IBIS_cash"/>
      <sheetName val="BOB_CASH"/>
      <sheetName val="MGMT_fee"/>
      <sheetName val="Admin_fees"/>
      <sheetName val="PROFIT_ALLOC"/>
      <sheetName val="Fund_Performance"/>
      <sheetName val="Contact_List-price_input"/>
      <sheetName val="BALANCE_SHEET"/>
      <sheetName val="NAV_for_client"/>
      <sheetName val="meditor_rebate"/>
      <sheetName val="IBIS_cash1"/>
      <sheetName val="BOB_CASH1"/>
      <sheetName val="MGMT_fee1"/>
      <sheetName val="Admin_fees1"/>
      <sheetName val="PROFIT_ALLOC1"/>
      <sheetName val="Fund_Performance1"/>
      <sheetName val="Contact_List-price_input1"/>
      <sheetName val="BALANCE_SHEET1"/>
      <sheetName val="NAV_for_client1"/>
      <sheetName val="meditor_rebate1"/>
      <sheetName val="IBIS_cash2"/>
      <sheetName val="BOB_CASH2"/>
      <sheetName val="MGMT_fee2"/>
      <sheetName val="Admin_fees2"/>
      <sheetName val="PROFIT_ALLOC2"/>
      <sheetName val="Fund_Performance2"/>
      <sheetName val="Contact_List-price_input2"/>
      <sheetName val="BALANCE_SHEET2"/>
      <sheetName val="NAV_for_client2"/>
      <sheetName val="meditor_rebate2"/>
      <sheetName val="IBIS_cash4"/>
      <sheetName val="BOB_CASH4"/>
      <sheetName val="MGMT_fee4"/>
      <sheetName val="Admin_fees4"/>
      <sheetName val="PROFIT_ALLOC4"/>
      <sheetName val="Fund_Performance4"/>
      <sheetName val="Contact_List-price_input4"/>
      <sheetName val="BALANCE_SHEET4"/>
      <sheetName val="NAV_for_client4"/>
      <sheetName val="meditor_rebat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tement of Operations"/>
      <sheetName val="Sheet1"/>
      <sheetName val="Rathbone Luxembourg Funds SICAV"/>
    </sheetNames>
    <definedNames>
      <definedName name="Data.Top.Left"/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</definedNames>
    <sheetDataSet>
      <sheetData sheetId="0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weekly"/>
      <sheetName val="Top 10"/>
      <sheetName val="For Perivan"/>
      <sheetName val="Top_103"/>
      <sheetName val="For_Perivan3"/>
      <sheetName val="Top_10"/>
      <sheetName val="For_Perivan"/>
      <sheetName val="Top_101"/>
      <sheetName val="For_Perivan1"/>
      <sheetName val="Top_102"/>
      <sheetName val="For_Perivan2"/>
      <sheetName val="Top_104"/>
      <sheetName val="For_Perivan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  <sheetName val="Return_DB"/>
      <sheetName val="ETAMVT_NT_VOP_ONLY"/>
      <sheetName val="Return_DB3"/>
      <sheetName val="ETAMVT_NT_VOP_ONLY3"/>
      <sheetName val="Return_DB1"/>
      <sheetName val="ETAMVT_NT_VOP_ONLY1"/>
      <sheetName val="Return_DB2"/>
      <sheetName val="ETAMVT_NT_VOP_ONLY2"/>
      <sheetName val="Return_DB4"/>
      <sheetName val="ETAMVT_NT_VOP_ONL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  <sheetName val="OtherHiddenData"/>
      <sheetName val="IncExpSwap"/>
      <sheetName val="704(c) allocation"/>
      <sheetName val="Preslinks"/>
      <sheetName val="Agent statement"/>
      <sheetName val="Definitions"/>
      <sheetName val="Data"/>
      <sheetName val="P&amp;LStmt YTD"/>
      <sheetName val="BalSheet"/>
      <sheetName val="QTR"/>
      <sheetName val="IPO Model"/>
      <sheetName val="Animi LP Jan04"/>
      <sheetName val="income test"/>
      <sheetName val="Incentive_Fee3"/>
      <sheetName val="DO_NOT_USE3"/>
      <sheetName val="Subscriber_&amp;_Rev_Assumption3"/>
      <sheetName val="Cost_Assumptions_&amp;_Calculation3"/>
      <sheetName val="TAX_IS3"/>
      <sheetName val="Control_Download3"/>
      <sheetName val="BEAR_INCOME3"/>
      <sheetName val="Mayank's_Model3"/>
      <sheetName val="GL_Download3"/>
      <sheetName val="URGL_(Gains)3"/>
      <sheetName val="Audit_Journal_Entries3"/>
      <sheetName val="PRICING_(C-3)3"/>
      <sheetName val="Equal_A3"/>
      <sheetName val="Analysis_&amp;__Roll_Forward3"/>
      <sheetName val="share_price3"/>
      <sheetName val="STATEMENT_OF_OPERATIONS3"/>
      <sheetName val="PERF_13"/>
      <sheetName val="Master_Allocation3"/>
      <sheetName val="Monthly_CF_Sum3"/>
      <sheetName val="90-3__M-1_Partner_Rec3"/>
      <sheetName val="Dividend_Income3"/>
      <sheetName val="MTD_NAV3"/>
      <sheetName val="D-100_inc_stmt_3"/>
      <sheetName val="MANAGEMENT_FEE(PL40)3"/>
      <sheetName val="Income_Statement3"/>
      <sheetName val="Org_Costs_&amp;_Loan_orig_fees3"/>
      <sheetName val="3_Mt_Draw3"/>
      <sheetName val="Wholesale_V3"/>
      <sheetName val="Holdings_TB_Rec3"/>
      <sheetName val="MARKET_PRICES3"/>
      <sheetName val="Data_Ctrl-Detailed3"/>
      <sheetName val="Data_Ctrl3"/>
      <sheetName val="Formula_Sheets3"/>
      <sheetName val="A_10_Tax_Summary3"/>
      <sheetName val="User_Controls3"/>
      <sheetName val="Bloomberg_Download3"/>
      <sheetName val="GL_Links3"/>
      <sheetName val="CAP_ACTIVITY_Sch_B3"/>
      <sheetName val="Lehman_BBT_Ltd_3"/>
      <sheetName val="GC_TLB3"/>
      <sheetName val="PORTIA_PROFORMA3"/>
      <sheetName val="deferred_int3"/>
      <sheetName val="Income_Alloc_-_OCI3"/>
      <sheetName val="Interest_Income3"/>
      <sheetName val="Holdings_Report3"/>
      <sheetName val="3-7-96_FEES3"/>
      <sheetName val="BZDIOVRA_Index3"/>
      <sheetName val="RW-MGT_fees_per_Investor3"/>
      <sheetName val="GS_Interest3"/>
      <sheetName val="GS_Rebate3"/>
      <sheetName val="Credit_Balance3"/>
      <sheetName val="Debit_Balance3"/>
      <sheetName val="Hearsay_GS_Cash3"/>
      <sheetName val="Hearsay_Cash3"/>
      <sheetName val="ms_cash3"/>
      <sheetName val="MS_CASH_AND_LMV3"/>
      <sheetName val="Hearsay_PW_Cash3"/>
      <sheetName val="Swap_Cash3"/>
      <sheetName val="704(c)_allocation3"/>
      <sheetName val="Agent_statement3"/>
      <sheetName val="P&amp;LStmt_YTD3"/>
      <sheetName val="IPO_Model3"/>
      <sheetName val="Animi_LP_Jan043"/>
      <sheetName val="income_test3"/>
      <sheetName val="Incentive_Fee"/>
      <sheetName val="DO_NOT_USE"/>
      <sheetName val="Subscriber_&amp;_Rev_Assumption"/>
      <sheetName val="Cost_Assumptions_&amp;_Calculation"/>
      <sheetName val="TAX_IS"/>
      <sheetName val="Control_Download"/>
      <sheetName val="BEAR_INCOME"/>
      <sheetName val="Mayank's_Model"/>
      <sheetName val="GL_Download"/>
      <sheetName val="URGL_(Gains)"/>
      <sheetName val="Audit_Journal_Entries"/>
      <sheetName val="PRICING_(C-3)"/>
      <sheetName val="Equal_A"/>
      <sheetName val="Analysis_&amp;__Roll_Forward"/>
      <sheetName val="share_price"/>
      <sheetName val="STATEMENT_OF_OPERATIONS"/>
      <sheetName val="PERF_1"/>
      <sheetName val="Master_Allocation"/>
      <sheetName val="Monthly_CF_Sum"/>
      <sheetName val="90-3__M-1_Partner_Rec"/>
      <sheetName val="Dividend_Income"/>
      <sheetName val="MTD_NAV"/>
      <sheetName val="D-100_inc_stmt_"/>
      <sheetName val="MANAGEMENT_FEE(PL40)"/>
      <sheetName val="Income_Statement"/>
      <sheetName val="Org_Costs_&amp;_Loan_orig_fees"/>
      <sheetName val="3_Mt_Draw"/>
      <sheetName val="Wholesale_V"/>
      <sheetName val="Holdings_TB_Rec"/>
      <sheetName val="MARKET_PRICES"/>
      <sheetName val="Data_Ctrl-Detailed"/>
      <sheetName val="Data_Ctrl"/>
      <sheetName val="Formula_Sheets"/>
      <sheetName val="A_10_Tax_Summary"/>
      <sheetName val="User_Controls"/>
      <sheetName val="Bloomberg_Download"/>
      <sheetName val="GL_Links"/>
      <sheetName val="CAP_ACTIVITY_Sch_B"/>
      <sheetName val="Lehman_BBT_Ltd_"/>
      <sheetName val="GC_TLB"/>
      <sheetName val="PORTIA_PROFORMA"/>
      <sheetName val="deferred_int"/>
      <sheetName val="Income_Alloc_-_OCI"/>
      <sheetName val="Interest_Income"/>
      <sheetName val="Holdings_Report"/>
      <sheetName val="3-7-96_FEES"/>
      <sheetName val="BZDIOVRA_Index"/>
      <sheetName val="RW-MGT_fees_per_Investor"/>
      <sheetName val="GS_Interest"/>
      <sheetName val="GS_Rebate"/>
      <sheetName val="Credit_Balance"/>
      <sheetName val="Debit_Balance"/>
      <sheetName val="Hearsay_GS_Cash"/>
      <sheetName val="Hearsay_Cash"/>
      <sheetName val="ms_cash"/>
      <sheetName val="MS_CASH_AND_LMV"/>
      <sheetName val="Hearsay_PW_Cash"/>
      <sheetName val="Swap_Cash"/>
      <sheetName val="704(c)_allocation"/>
      <sheetName val="Agent_statement"/>
      <sheetName val="P&amp;LStmt_YTD"/>
      <sheetName val="IPO_Model"/>
      <sheetName val="Animi_LP_Jan04"/>
      <sheetName val="income_test"/>
      <sheetName val="Incentive_Fee1"/>
      <sheetName val="DO_NOT_USE1"/>
      <sheetName val="Subscriber_&amp;_Rev_Assumption1"/>
      <sheetName val="Cost_Assumptions_&amp;_Calculation1"/>
      <sheetName val="TAX_IS1"/>
      <sheetName val="Control_Download1"/>
      <sheetName val="BEAR_INCOME1"/>
      <sheetName val="Mayank's_Model1"/>
      <sheetName val="GL_Download1"/>
      <sheetName val="URGL_(Gains)1"/>
      <sheetName val="Audit_Journal_Entries1"/>
      <sheetName val="PRICING_(C-3)1"/>
      <sheetName val="Equal_A1"/>
      <sheetName val="Analysis_&amp;__Roll_Forward1"/>
      <sheetName val="share_price1"/>
      <sheetName val="STATEMENT_OF_OPERATIONS1"/>
      <sheetName val="PERF_11"/>
      <sheetName val="Master_Allocation1"/>
      <sheetName val="Monthly_CF_Sum1"/>
      <sheetName val="90-3__M-1_Partner_Rec1"/>
      <sheetName val="Dividend_Income1"/>
      <sheetName val="MTD_NAV1"/>
      <sheetName val="D-100_inc_stmt_1"/>
      <sheetName val="MANAGEMENT_FEE(PL40)1"/>
      <sheetName val="Income_Statement1"/>
      <sheetName val="Org_Costs_&amp;_Loan_orig_fees1"/>
      <sheetName val="3_Mt_Draw1"/>
      <sheetName val="Wholesale_V1"/>
      <sheetName val="Holdings_TB_Rec1"/>
      <sheetName val="MARKET_PRICES1"/>
      <sheetName val="Data_Ctrl-Detailed1"/>
      <sheetName val="Data_Ctrl1"/>
      <sheetName val="Formula_Sheets1"/>
      <sheetName val="A_10_Tax_Summary1"/>
      <sheetName val="User_Controls1"/>
      <sheetName val="Bloomberg_Download1"/>
      <sheetName val="GL_Links1"/>
      <sheetName val="CAP_ACTIVITY_Sch_B1"/>
      <sheetName val="Lehman_BBT_Ltd_1"/>
      <sheetName val="GC_TLB1"/>
      <sheetName val="PORTIA_PROFORMA1"/>
      <sheetName val="deferred_int1"/>
      <sheetName val="Income_Alloc_-_OCI1"/>
      <sheetName val="Interest_Income1"/>
      <sheetName val="Holdings_Report1"/>
      <sheetName val="3-7-96_FEES1"/>
      <sheetName val="BZDIOVRA_Index1"/>
      <sheetName val="RW-MGT_fees_per_Investor1"/>
      <sheetName val="GS_Interest1"/>
      <sheetName val="GS_Rebate1"/>
      <sheetName val="Credit_Balance1"/>
      <sheetName val="Debit_Balance1"/>
      <sheetName val="Hearsay_GS_Cash1"/>
      <sheetName val="Hearsay_Cash1"/>
      <sheetName val="ms_cash1"/>
      <sheetName val="MS_CASH_AND_LMV1"/>
      <sheetName val="Hearsay_PW_Cash1"/>
      <sheetName val="Swap_Cash1"/>
      <sheetName val="704(c)_allocation1"/>
      <sheetName val="Agent_statement1"/>
      <sheetName val="P&amp;LStmt_YTD1"/>
      <sheetName val="IPO_Model1"/>
      <sheetName val="Animi_LP_Jan041"/>
      <sheetName val="income_test1"/>
      <sheetName val="Incentive_Fee2"/>
      <sheetName val="DO_NOT_USE2"/>
      <sheetName val="Subscriber_&amp;_Rev_Assumption2"/>
      <sheetName val="Cost_Assumptions_&amp;_Calculation2"/>
      <sheetName val="TAX_IS2"/>
      <sheetName val="Control_Download2"/>
      <sheetName val="BEAR_INCOME2"/>
      <sheetName val="Mayank's_Model2"/>
      <sheetName val="GL_Download2"/>
      <sheetName val="URGL_(Gains)2"/>
      <sheetName val="Audit_Journal_Entries2"/>
      <sheetName val="PRICING_(C-3)2"/>
      <sheetName val="Equal_A2"/>
      <sheetName val="Analysis_&amp;__Roll_Forward2"/>
      <sheetName val="share_price2"/>
      <sheetName val="STATEMENT_OF_OPERATIONS2"/>
      <sheetName val="PERF_12"/>
      <sheetName val="Master_Allocation2"/>
      <sheetName val="Monthly_CF_Sum2"/>
      <sheetName val="90-3__M-1_Partner_Rec2"/>
      <sheetName val="Dividend_Income2"/>
      <sheetName val="MTD_NAV2"/>
      <sheetName val="D-100_inc_stmt_2"/>
      <sheetName val="MANAGEMENT_FEE(PL40)2"/>
      <sheetName val="Income_Statement2"/>
      <sheetName val="Org_Costs_&amp;_Loan_orig_fees2"/>
      <sheetName val="3_Mt_Draw2"/>
      <sheetName val="Wholesale_V2"/>
      <sheetName val="Holdings_TB_Rec2"/>
      <sheetName val="MARKET_PRICES2"/>
      <sheetName val="Data_Ctrl-Detailed2"/>
      <sheetName val="Data_Ctrl2"/>
      <sheetName val="Formula_Sheets2"/>
      <sheetName val="A_10_Tax_Summary2"/>
      <sheetName val="User_Controls2"/>
      <sheetName val="Bloomberg_Download2"/>
      <sheetName val="GL_Links2"/>
      <sheetName val="CAP_ACTIVITY_Sch_B2"/>
      <sheetName val="Lehman_BBT_Ltd_2"/>
      <sheetName val="GC_TLB2"/>
      <sheetName val="PORTIA_PROFORMA2"/>
      <sheetName val="deferred_int2"/>
      <sheetName val="Income_Alloc_-_OCI2"/>
      <sheetName val="Interest_Income2"/>
      <sheetName val="Holdings_Report2"/>
      <sheetName val="3-7-96_FEES2"/>
      <sheetName val="BZDIOVRA_Index2"/>
      <sheetName val="RW-MGT_fees_per_Investor2"/>
      <sheetName val="GS_Interest2"/>
      <sheetName val="GS_Rebate2"/>
      <sheetName val="Credit_Balance2"/>
      <sheetName val="Debit_Balance2"/>
      <sheetName val="Hearsay_GS_Cash2"/>
      <sheetName val="Hearsay_Cash2"/>
      <sheetName val="ms_cash2"/>
      <sheetName val="MS_CASH_AND_LMV2"/>
      <sheetName val="Hearsay_PW_Cash2"/>
      <sheetName val="Swap_Cash2"/>
      <sheetName val="704(c)_allocation2"/>
      <sheetName val="Agent_statement2"/>
      <sheetName val="P&amp;LStmt_YTD2"/>
      <sheetName val="IPO_Model2"/>
      <sheetName val="Animi_LP_Jan042"/>
      <sheetName val="income_test2"/>
      <sheetName val="Incentive_Fee4"/>
      <sheetName val="DO_NOT_USE4"/>
      <sheetName val="Subscriber_&amp;_Rev_Assumption4"/>
      <sheetName val="Cost_Assumptions_&amp;_Calculation4"/>
      <sheetName val="TAX_IS4"/>
      <sheetName val="Control_Download4"/>
      <sheetName val="BEAR_INCOME4"/>
      <sheetName val="Mayank's_Model4"/>
      <sheetName val="GL_Download4"/>
      <sheetName val="URGL_(Gains)4"/>
      <sheetName val="Audit_Journal_Entries4"/>
      <sheetName val="PRICING_(C-3)4"/>
      <sheetName val="Equal_A4"/>
      <sheetName val="Analysis_&amp;__Roll_Forward4"/>
      <sheetName val="share_price4"/>
      <sheetName val="STATEMENT_OF_OPERATIONS4"/>
      <sheetName val="PERF_14"/>
      <sheetName val="Master_Allocation4"/>
      <sheetName val="Monthly_CF_Sum4"/>
      <sheetName val="90-3__M-1_Partner_Rec4"/>
      <sheetName val="Dividend_Income4"/>
      <sheetName val="MTD_NAV4"/>
      <sheetName val="D-100_inc_stmt_4"/>
      <sheetName val="MANAGEMENT_FEE(PL40)4"/>
      <sheetName val="Income_Statement4"/>
      <sheetName val="Org_Costs_&amp;_Loan_orig_fees4"/>
      <sheetName val="3_Mt_Draw4"/>
      <sheetName val="Wholesale_V4"/>
      <sheetName val="Holdings_TB_Rec4"/>
      <sheetName val="MARKET_PRICES4"/>
      <sheetName val="Data_Ctrl-Detailed4"/>
      <sheetName val="Data_Ctrl4"/>
      <sheetName val="Formula_Sheets4"/>
      <sheetName val="A_10_Tax_Summary4"/>
      <sheetName val="User_Controls4"/>
      <sheetName val="Bloomberg_Download4"/>
      <sheetName val="GL_Links4"/>
      <sheetName val="CAP_ACTIVITY_Sch_B4"/>
      <sheetName val="Lehman_BBT_Ltd_4"/>
      <sheetName val="GC_TLB4"/>
      <sheetName val="PORTIA_PROFORMA4"/>
      <sheetName val="deferred_int4"/>
      <sheetName val="Income_Alloc_-_OCI4"/>
      <sheetName val="Interest_Income4"/>
      <sheetName val="Holdings_Report4"/>
      <sheetName val="3-7-96_FEES4"/>
      <sheetName val="BZDIOVRA_Index4"/>
      <sheetName val="RW-MGT_fees_per_Investor4"/>
      <sheetName val="GS_Interest4"/>
      <sheetName val="GS_Rebate4"/>
      <sheetName val="Credit_Balance4"/>
      <sheetName val="Debit_Balance4"/>
      <sheetName val="Hearsay_GS_Cash4"/>
      <sheetName val="Hearsay_Cash4"/>
      <sheetName val="ms_cash4"/>
      <sheetName val="MS_CASH_AND_LMV4"/>
      <sheetName val="Hearsay_PW_Cash4"/>
      <sheetName val="Swap_Cash4"/>
      <sheetName val="704(c)_allocation4"/>
      <sheetName val="Agent_statement4"/>
      <sheetName val="P&amp;LStmt_YTD4"/>
      <sheetName val="IPO_Model4"/>
      <sheetName val="Animi_LP_Jan044"/>
      <sheetName val="income_test4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 DIVIDEND"/>
      <sheetName val="LONG_DIVIDEND3"/>
      <sheetName val="LONG_DIVIDEND"/>
      <sheetName val="LONG_DIVIDEND1"/>
      <sheetName val="LONG_DIVIDEND2"/>
      <sheetName val="LONG_DIVIDEND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  <sheetName val="Jupiter_India_Select"/>
      <sheetName val="Japan_Select"/>
      <sheetName val="Port_New_Europe"/>
      <sheetName val="Port_Europ__Opp"/>
      <sheetName val="Port_Climate_Change"/>
      <sheetName val="Port_Global_Equities"/>
      <sheetName val="India_SPV"/>
      <sheetName val="Port_Europ__Abs__Return"/>
      <sheetName val="Port_Europ__Growth_"/>
      <sheetName val="China_Sustainable_"/>
      <sheetName val="Port_Global_Finan_"/>
      <sheetName val="Port_Asia_Pacific_"/>
      <sheetName val="Port_North_America"/>
      <sheetName val="Japan_Workings_done_sid"/>
      <sheetName val="Port_New_Europe-W_done_sid"/>
      <sheetName val="Port_Europ_Opp-W"/>
      <sheetName val="Port_Climate_Change-W_done_sid"/>
      <sheetName val="Port_GLobal_Equities-W_done_sid"/>
      <sheetName val="Jupiter_India_SPV_Workings_"/>
      <sheetName val="Europ__Abs_return_Workings"/>
      <sheetName val="Port_Europ__Growth-W"/>
      <sheetName val="China_Sustainable_Workings"/>
      <sheetName val="Port_Global_-W"/>
      <sheetName val="Port_Asia_Pacific-W"/>
      <sheetName val="Port_North_America-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  <sheetName val="Input_Sheet3"/>
      <sheetName val="Fin_Stats_31_12_20063"/>
      <sheetName val="Fin_Stats_31_12_20053"/>
      <sheetName val="Note_3_33"/>
      <sheetName val="Note_43"/>
      <sheetName val="Note_93"/>
      <sheetName val="Note_113"/>
      <sheetName val="GENEVA_CORAL_POOL3"/>
      <sheetName val="CORAL_POOL3"/>
      <sheetName val="GENEVA_CORAL_USD3"/>
      <sheetName val="CORAL_USD3"/>
      <sheetName val="GENEVA_CORAL_EUR3"/>
      <sheetName val="CORAL_EUR3"/>
      <sheetName val="GENEVA_MIDOCEAN_POOL3"/>
      <sheetName val="MIDOCEAN_POOL3"/>
      <sheetName val="GENEVA_MIDOCEAN_USD3"/>
      <sheetName val="MIDOCEAN_USD3"/>
      <sheetName val="GENEVA_MIDOCEAN_EUR3"/>
      <sheetName val="MIDOCEAN_EUR3"/>
      <sheetName val="GENEVA_HORIZONS_POOL3"/>
      <sheetName val="HORIZONS_POOL3"/>
      <sheetName val="GENEVA_HORIZONS_USD3"/>
      <sheetName val="HORIZONS_USD3"/>
      <sheetName val="GENEVA_HORIZONS_EUR3"/>
      <sheetName val="HORIZONS_EUR3"/>
      <sheetName val="GENEVA_LYONS_POOL3"/>
      <sheetName val="LYONS_POOL3"/>
      <sheetName val="GENEVA_LYONS_USD3"/>
      <sheetName val="LYONS_USD3"/>
      <sheetName val="GENEVA_LYONS_EUR3"/>
      <sheetName val="LYONS_EUR3"/>
      <sheetName val="Fin_Stats_31_12_20043"/>
      <sheetName val="Input_Sheet"/>
      <sheetName val="Fin_Stats_31_12_2006"/>
      <sheetName val="Fin_Stats_31_12_2005"/>
      <sheetName val="Note_3_3"/>
      <sheetName val="Note_4"/>
      <sheetName val="Note_9"/>
      <sheetName val="Note_11"/>
      <sheetName val="GENEVA_CORAL_POOL"/>
      <sheetName val="CORAL_POOL"/>
      <sheetName val="GENEVA_CORAL_USD"/>
      <sheetName val="CORAL_USD"/>
      <sheetName val="GENEVA_CORAL_EUR"/>
      <sheetName val="CORAL_EUR"/>
      <sheetName val="GENEVA_MIDOCEAN_POOL"/>
      <sheetName val="MIDOCEAN_POOL"/>
      <sheetName val="GENEVA_MIDOCEAN_USD"/>
      <sheetName val="MIDOCEAN_USD"/>
      <sheetName val="GENEVA_MIDOCEAN_EUR"/>
      <sheetName val="MIDOCEAN_EUR"/>
      <sheetName val="GENEVA_HORIZONS_POOL"/>
      <sheetName val="HORIZONS_POOL"/>
      <sheetName val="GENEVA_HORIZONS_USD"/>
      <sheetName val="HORIZONS_USD"/>
      <sheetName val="GENEVA_HORIZONS_EUR"/>
      <sheetName val="HORIZONS_EUR"/>
      <sheetName val="GENEVA_LYONS_POOL"/>
      <sheetName val="LYONS_POOL"/>
      <sheetName val="GENEVA_LYONS_USD"/>
      <sheetName val="LYONS_USD"/>
      <sheetName val="GENEVA_LYONS_EUR"/>
      <sheetName val="LYONS_EUR"/>
      <sheetName val="Fin_Stats_31_12_2004"/>
      <sheetName val="Input_Sheet1"/>
      <sheetName val="Fin_Stats_31_12_20061"/>
      <sheetName val="Fin_Stats_31_12_20051"/>
      <sheetName val="Note_3_31"/>
      <sheetName val="Note_41"/>
      <sheetName val="Note_91"/>
      <sheetName val="Note_111"/>
      <sheetName val="GENEVA_CORAL_POOL1"/>
      <sheetName val="CORAL_POOL1"/>
      <sheetName val="GENEVA_CORAL_USD1"/>
      <sheetName val="CORAL_USD1"/>
      <sheetName val="GENEVA_CORAL_EUR1"/>
      <sheetName val="CORAL_EUR1"/>
      <sheetName val="GENEVA_MIDOCEAN_POOL1"/>
      <sheetName val="MIDOCEAN_POOL1"/>
      <sheetName val="GENEVA_MIDOCEAN_USD1"/>
      <sheetName val="MIDOCEAN_USD1"/>
      <sheetName val="GENEVA_MIDOCEAN_EUR1"/>
      <sheetName val="MIDOCEAN_EUR1"/>
      <sheetName val="GENEVA_HORIZONS_POOL1"/>
      <sheetName val="HORIZONS_POOL1"/>
      <sheetName val="GENEVA_HORIZONS_USD1"/>
      <sheetName val="HORIZONS_USD1"/>
      <sheetName val="GENEVA_HORIZONS_EUR1"/>
      <sheetName val="HORIZONS_EUR1"/>
      <sheetName val="GENEVA_LYONS_POOL1"/>
      <sheetName val="LYONS_POOL1"/>
      <sheetName val="GENEVA_LYONS_USD1"/>
      <sheetName val="LYONS_USD1"/>
      <sheetName val="GENEVA_LYONS_EUR1"/>
      <sheetName val="LYONS_EUR1"/>
      <sheetName val="Fin_Stats_31_12_20041"/>
      <sheetName val="Input_Sheet2"/>
      <sheetName val="Fin_Stats_31_12_20062"/>
      <sheetName val="Fin_Stats_31_12_20052"/>
      <sheetName val="Note_3_32"/>
      <sheetName val="Note_42"/>
      <sheetName val="Note_92"/>
      <sheetName val="Note_112"/>
      <sheetName val="GENEVA_CORAL_POOL2"/>
      <sheetName val="CORAL_POOL2"/>
      <sheetName val="GENEVA_CORAL_USD2"/>
      <sheetName val="CORAL_USD2"/>
      <sheetName val="GENEVA_CORAL_EUR2"/>
      <sheetName val="CORAL_EUR2"/>
      <sheetName val="GENEVA_MIDOCEAN_POOL2"/>
      <sheetName val="MIDOCEAN_POOL2"/>
      <sheetName val="GENEVA_MIDOCEAN_USD2"/>
      <sheetName val="MIDOCEAN_USD2"/>
      <sheetName val="GENEVA_MIDOCEAN_EUR2"/>
      <sheetName val="MIDOCEAN_EUR2"/>
      <sheetName val="GENEVA_HORIZONS_POOL2"/>
      <sheetName val="HORIZONS_POOL2"/>
      <sheetName val="GENEVA_HORIZONS_USD2"/>
      <sheetName val="HORIZONS_USD2"/>
      <sheetName val="GENEVA_HORIZONS_EUR2"/>
      <sheetName val="HORIZONS_EUR2"/>
      <sheetName val="GENEVA_LYONS_POOL2"/>
      <sheetName val="LYONS_POOL2"/>
      <sheetName val="GENEVA_LYONS_USD2"/>
      <sheetName val="LYONS_USD2"/>
      <sheetName val="GENEVA_LYONS_EUR2"/>
      <sheetName val="LYONS_EUR2"/>
      <sheetName val="Fin_Stats_31_12_20042"/>
      <sheetName val="Input_Sheet4"/>
      <sheetName val="Fin_Stats_31_12_20064"/>
      <sheetName val="Fin_Stats_31_12_20054"/>
      <sheetName val="Note_3_34"/>
      <sheetName val="Note_44"/>
      <sheetName val="Note_94"/>
      <sheetName val="Note_114"/>
      <sheetName val="GENEVA_CORAL_POOL4"/>
      <sheetName val="CORAL_POOL4"/>
      <sheetName val="GENEVA_CORAL_USD4"/>
      <sheetName val="CORAL_USD4"/>
      <sheetName val="GENEVA_CORAL_EUR4"/>
      <sheetName val="CORAL_EUR4"/>
      <sheetName val="GENEVA_MIDOCEAN_POOL4"/>
      <sheetName val="MIDOCEAN_POOL4"/>
      <sheetName val="GENEVA_MIDOCEAN_USD4"/>
      <sheetName val="MIDOCEAN_USD4"/>
      <sheetName val="GENEVA_MIDOCEAN_EUR4"/>
      <sheetName val="MIDOCEAN_EUR4"/>
      <sheetName val="GENEVA_HORIZONS_POOL4"/>
      <sheetName val="HORIZONS_POOL4"/>
      <sheetName val="GENEVA_HORIZONS_USD4"/>
      <sheetName val="HORIZONS_USD4"/>
      <sheetName val="GENEVA_HORIZONS_EUR4"/>
      <sheetName val="HORIZONS_EUR4"/>
      <sheetName val="GENEVA_LYONS_POOL4"/>
      <sheetName val="LYONS_POOL4"/>
      <sheetName val="GENEVA_LYONS_USD4"/>
      <sheetName val="LYONS_USD4"/>
      <sheetName val="GENEVA_LYONS_EUR4"/>
      <sheetName val="LYONS_EUR4"/>
      <sheetName val="Fin_Stats_31_12_2004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INT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Notes re format 98"/>
      <sheetName val="Cover"/>
      <sheetName val="Portfolio"/>
      <sheetName val="Notes_re_format_983"/>
      <sheetName val="Notes_re_format_98"/>
      <sheetName val="Notes_re_format_981"/>
      <sheetName val="Notes_re_format_982"/>
      <sheetName val="Notes_re_format_98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  <sheetName val="About_or_Help3"/>
      <sheetName val="T_Template3"/>
      <sheetName val="T_GT0C_T_01Jan143"/>
      <sheetName val="T_GT0C_D_01Jan143"/>
      <sheetName val="T_GT0C_H_01Jan143"/>
      <sheetName val="T_GT0C_I_01Jan143"/>
      <sheetName val="Compare_Template3"/>
      <sheetName val="Compare_Trial3"/>
      <sheetName val="W_Template3"/>
      <sheetName val="About_or_Help"/>
      <sheetName val="T_Template"/>
      <sheetName val="T_GT0C_T_01Jan14"/>
      <sheetName val="T_GT0C_D_01Jan14"/>
      <sheetName val="T_GT0C_H_01Jan14"/>
      <sheetName val="T_GT0C_I_01Jan14"/>
      <sheetName val="Compare_Template"/>
      <sheetName val="Compare_Trial"/>
      <sheetName val="W_Template"/>
      <sheetName val="About_or_Help1"/>
      <sheetName val="T_Template1"/>
      <sheetName val="T_GT0C_T_01Jan141"/>
      <sheetName val="T_GT0C_D_01Jan141"/>
      <sheetName val="T_GT0C_H_01Jan141"/>
      <sheetName val="T_GT0C_I_01Jan141"/>
      <sheetName val="Compare_Template1"/>
      <sheetName val="Compare_Trial1"/>
      <sheetName val="W_Template1"/>
      <sheetName val="About_or_Help2"/>
      <sheetName val="T_Template2"/>
      <sheetName val="T_GT0C_T_01Jan142"/>
      <sheetName val="T_GT0C_D_01Jan142"/>
      <sheetName val="T_GT0C_H_01Jan142"/>
      <sheetName val="T_GT0C_I_01Jan142"/>
      <sheetName val="Compare_Template2"/>
      <sheetName val="Compare_Trial2"/>
      <sheetName val="W_Template2"/>
      <sheetName val="About_or_Help4"/>
      <sheetName val="T_Template4"/>
      <sheetName val="T_GT0C_T_01Jan144"/>
      <sheetName val="T_GT0C_D_01Jan144"/>
      <sheetName val="T_GT0C_H_01Jan144"/>
      <sheetName val="T_GT0C_I_01Jan144"/>
      <sheetName val="Compare_Template4"/>
      <sheetName val="Compare_Trial4"/>
      <sheetName val="W_Templat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  <sheetName val="Share_classes_net3"/>
      <sheetName val="Macro_&amp;_Procedure3"/>
      <sheetName val="Pending_Report3"/>
      <sheetName val="FX_Rate3"/>
      <sheetName val="Bloomberg_Kotak_Lux_Third_Part3"/>
      <sheetName val="Macro_changes3"/>
      <sheetName val="Share_classes_net"/>
      <sheetName val="Macro_&amp;_Procedure"/>
      <sheetName val="Pending_Report"/>
      <sheetName val="FX_Rate"/>
      <sheetName val="Bloomberg_Kotak_Lux_Third_Party"/>
      <sheetName val="Macro_changes"/>
      <sheetName val="Share_classes_net1"/>
      <sheetName val="Macro_&amp;_Procedure1"/>
      <sheetName val="Pending_Report1"/>
      <sheetName val="FX_Rate1"/>
      <sheetName val="Bloomberg_Kotak_Lux_Third_Part1"/>
      <sheetName val="Macro_changes1"/>
      <sheetName val="Share_classes_net2"/>
      <sheetName val="Macro_&amp;_Procedure2"/>
      <sheetName val="Pending_Report2"/>
      <sheetName val="FX_Rate2"/>
      <sheetName val="Bloomberg_Kotak_Lux_Third_Part2"/>
      <sheetName val="Macro_changes2"/>
      <sheetName val="Share_classes_net4"/>
      <sheetName val="Macro_&amp;_Procedure4"/>
      <sheetName val="Pending_Report4"/>
      <sheetName val="FX_Rate4"/>
      <sheetName val="Bloomberg_Kotak_Lux_Third_Part4"/>
      <sheetName val="Macro_change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  <sheetName val="FS_30_09_2013-SC3"/>
      <sheetName val="WORKING_PAPERS3"/>
      <sheetName val="Working_for_Class_NAV3"/>
      <sheetName val="Global_Equity_Index_Fund3"/>
      <sheetName val="Global_Equity_Index_Fund-ED3"/>
      <sheetName val="Global_Equity_Index_(Workings)3"/>
      <sheetName val="Global_Equity3"/>
      <sheetName val="Global_Equity_-ED3"/>
      <sheetName val="Global_Equity_(Workings)3"/>
      <sheetName val="UCS_reports3"/>
      <sheetName val="Note_43"/>
      <sheetName val="Note_53"/>
      <sheetName val="Note_7-new3"/>
      <sheetName val="Note_63"/>
      <sheetName val="Note_83"/>
      <sheetName val="Currency_Conversion3"/>
      <sheetName val="Pricing_Sheet3"/>
      <sheetName val="Pricing_Sheet_Pivot3"/>
      <sheetName val="Credit_Risk3"/>
      <sheetName val="Currency_Risk3"/>
      <sheetName val="Not_required3"/>
      <sheetName val="Price_Risk3"/>
      <sheetName val="Sensitivity_Analysis3"/>
      <sheetName val="Global_Equity_Index_Fund_04_13"/>
      <sheetName val="Global_Equity_Index_Fund_04_23"/>
      <sheetName val="Global_Equity_04_13"/>
      <sheetName val="Global_Equity_04_23"/>
      <sheetName val="Country_codes3"/>
      <sheetName val="UCL_GEI3"/>
      <sheetName val="UCL_GE3"/>
      <sheetName val="Share_Register_Report_ST-FM_(23"/>
      <sheetName val="FS_30_09_2013-SC"/>
      <sheetName val="WORKING_PAPERS"/>
      <sheetName val="Working_for_Class_NAV"/>
      <sheetName val="Global_Equity_Index_Fund"/>
      <sheetName val="Global_Equity_Index_Fund-ED"/>
      <sheetName val="Global_Equity_Index_(Workings)"/>
      <sheetName val="Global_Equity"/>
      <sheetName val="Global_Equity_-ED"/>
      <sheetName val="Global_Equity_(Workings)"/>
      <sheetName val="UCS_reports"/>
      <sheetName val="Note_4"/>
      <sheetName val="Note_5"/>
      <sheetName val="Note_7-new"/>
      <sheetName val="Note_6"/>
      <sheetName val="Note_8"/>
      <sheetName val="Currency_Conversion"/>
      <sheetName val="Pricing_Sheet"/>
      <sheetName val="Pricing_Sheet_Pivot"/>
      <sheetName val="Credit_Risk"/>
      <sheetName val="Currency_Risk"/>
      <sheetName val="Not_required"/>
      <sheetName val="Price_Risk"/>
      <sheetName val="Sensitivity_Analysis"/>
      <sheetName val="Global_Equity_Index_Fund_04_1"/>
      <sheetName val="Global_Equity_Index_Fund_04_2"/>
      <sheetName val="Global_Equity_04_1"/>
      <sheetName val="Global_Equity_04_2"/>
      <sheetName val="Country_codes"/>
      <sheetName val="UCL_GEI"/>
      <sheetName val="UCL_GE"/>
      <sheetName val="Share_Register_Report_ST-FM_(2"/>
      <sheetName val="FS_30_09_2013-SC1"/>
      <sheetName val="WORKING_PAPERS1"/>
      <sheetName val="Working_for_Class_NAV1"/>
      <sheetName val="Global_Equity_Index_Fund1"/>
      <sheetName val="Global_Equity_Index_Fund-ED1"/>
      <sheetName val="Global_Equity_Index_(Workings)1"/>
      <sheetName val="Global_Equity1"/>
      <sheetName val="Global_Equity_-ED1"/>
      <sheetName val="Global_Equity_(Workings)1"/>
      <sheetName val="UCS_reports1"/>
      <sheetName val="Note_41"/>
      <sheetName val="Note_51"/>
      <sheetName val="Note_7-new1"/>
      <sheetName val="Note_61"/>
      <sheetName val="Note_81"/>
      <sheetName val="Currency_Conversion1"/>
      <sheetName val="Pricing_Sheet1"/>
      <sheetName val="Pricing_Sheet_Pivot1"/>
      <sheetName val="Credit_Risk1"/>
      <sheetName val="Currency_Risk1"/>
      <sheetName val="Not_required1"/>
      <sheetName val="Price_Risk1"/>
      <sheetName val="Sensitivity_Analysis1"/>
      <sheetName val="Global_Equity_Index_Fund_04_11"/>
      <sheetName val="Global_Equity_Index_Fund_04_21"/>
      <sheetName val="Global_Equity_04_11"/>
      <sheetName val="Global_Equity_04_21"/>
      <sheetName val="Country_codes1"/>
      <sheetName val="UCL_GEI1"/>
      <sheetName val="UCL_GE1"/>
      <sheetName val="Share_Register_Report_ST-FM_(21"/>
      <sheetName val="FS_30_09_2013-SC2"/>
      <sheetName val="WORKING_PAPERS2"/>
      <sheetName val="Working_for_Class_NAV2"/>
      <sheetName val="Global_Equity_Index_Fund2"/>
      <sheetName val="Global_Equity_Index_Fund-ED2"/>
      <sheetName val="Global_Equity_Index_(Workings)2"/>
      <sheetName val="Global_Equity2"/>
      <sheetName val="Global_Equity_-ED2"/>
      <sheetName val="Global_Equity_(Workings)2"/>
      <sheetName val="UCS_reports2"/>
      <sheetName val="Note_42"/>
      <sheetName val="Note_52"/>
      <sheetName val="Note_7-new2"/>
      <sheetName val="Note_62"/>
      <sheetName val="Note_82"/>
      <sheetName val="Currency_Conversion2"/>
      <sheetName val="Pricing_Sheet2"/>
      <sheetName val="Pricing_Sheet_Pivot2"/>
      <sheetName val="Credit_Risk2"/>
      <sheetName val="Currency_Risk2"/>
      <sheetName val="Not_required2"/>
      <sheetName val="Price_Risk2"/>
      <sheetName val="Sensitivity_Analysis2"/>
      <sheetName val="Global_Equity_Index_Fund_04_12"/>
      <sheetName val="Global_Equity_Index_Fund_04_22"/>
      <sheetName val="Global_Equity_04_12"/>
      <sheetName val="Global_Equity_04_22"/>
      <sheetName val="Country_codes2"/>
      <sheetName val="UCL_GEI2"/>
      <sheetName val="UCL_GE2"/>
      <sheetName val="Share_Register_Report_ST-FM_(22"/>
      <sheetName val="FS_30_09_2013-SC4"/>
      <sheetName val="WORKING_PAPERS4"/>
      <sheetName val="Working_for_Class_NAV4"/>
      <sheetName val="Global_Equity_Index_Fund4"/>
      <sheetName val="Global_Equity_Index_Fund-ED4"/>
      <sheetName val="Global_Equity_Index_(Workings)4"/>
      <sheetName val="Global_Equity4"/>
      <sheetName val="Global_Equity_-ED4"/>
      <sheetName val="Global_Equity_(Workings)4"/>
      <sheetName val="UCS_reports4"/>
      <sheetName val="Note_44"/>
      <sheetName val="Note_54"/>
      <sheetName val="Note_7-new4"/>
      <sheetName val="Note_64"/>
      <sheetName val="Note_84"/>
      <sheetName val="Currency_Conversion4"/>
      <sheetName val="Pricing_Sheet4"/>
      <sheetName val="Pricing_Sheet_Pivot4"/>
      <sheetName val="Credit_Risk4"/>
      <sheetName val="Currency_Risk4"/>
      <sheetName val="Not_required4"/>
      <sheetName val="Price_Risk4"/>
      <sheetName val="Sensitivity_Analysis4"/>
      <sheetName val="Global_Equity_Index_Fund_04_14"/>
      <sheetName val="Global_Equity_Index_Fund_04_24"/>
      <sheetName val="Global_Equity_04_14"/>
      <sheetName val="Global_Equity_04_24"/>
      <sheetName val="Country_codes4"/>
      <sheetName val="UCL_GEI4"/>
      <sheetName val="UCL_GE4"/>
      <sheetName val="Share_Register_Report_ST-FM_(24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  <sheetName val="Nav_Email3"/>
      <sheetName val="Nav_Attachment3"/>
      <sheetName val="Asset_Email3"/>
      <sheetName val="Asset__Attachment3"/>
      <sheetName val="Nav_Email"/>
      <sheetName val="Nav_Attachment"/>
      <sheetName val="Asset_Email"/>
      <sheetName val="Asset__Attachment"/>
      <sheetName val="Nav_Email1"/>
      <sheetName val="Nav_Attachment1"/>
      <sheetName val="Asset_Email1"/>
      <sheetName val="Asset__Attachment1"/>
      <sheetName val="Nav_Email2"/>
      <sheetName val="Nav_Attachment2"/>
      <sheetName val="Asset_Email2"/>
      <sheetName val="Asset__Attachment2"/>
      <sheetName val="Nav_Email4"/>
      <sheetName val="Nav_Attachment4"/>
      <sheetName val="Asset_Email4"/>
      <sheetName val="Asset__Attachmen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  <sheetName val="Input_Sheet3"/>
      <sheetName val="Fin_Stats_30_06_073"/>
      <sheetName val="PF_The_Mazuma_Fund3"/>
      <sheetName val="PF_Mazuma_Partners_I3"/>
      <sheetName val="PF_Mazuma_Partners_II3"/>
      <sheetName val="GENEVA_THE_MAZUMA_FUND3"/>
      <sheetName val="GENEVA_MAZUMA_PARTNERS_I3"/>
      <sheetName val="GENEVA_MAZUMA_PARTNERS_II3"/>
      <sheetName val="The_Mazuma_Fund3"/>
      <sheetName val="Mazuma_Partners_I3"/>
      <sheetName val="Mazuma_Partners_II3"/>
      <sheetName val="Input_Sheet"/>
      <sheetName val="Fin_Stats_30_06_07"/>
      <sheetName val="PF_The_Mazuma_Fund"/>
      <sheetName val="PF_Mazuma_Partners_I"/>
      <sheetName val="PF_Mazuma_Partners_II"/>
      <sheetName val="GENEVA_THE_MAZUMA_FUND"/>
      <sheetName val="GENEVA_MAZUMA_PARTNERS_I"/>
      <sheetName val="GENEVA_MAZUMA_PARTNERS_II"/>
      <sheetName val="The_Mazuma_Fund"/>
      <sheetName val="Mazuma_Partners_I"/>
      <sheetName val="Mazuma_Partners_II"/>
      <sheetName val="Input_Sheet1"/>
      <sheetName val="Fin_Stats_30_06_071"/>
      <sheetName val="PF_The_Mazuma_Fund1"/>
      <sheetName val="PF_Mazuma_Partners_I1"/>
      <sheetName val="PF_Mazuma_Partners_II1"/>
      <sheetName val="GENEVA_THE_MAZUMA_FUND1"/>
      <sheetName val="GENEVA_MAZUMA_PARTNERS_I1"/>
      <sheetName val="GENEVA_MAZUMA_PARTNERS_II1"/>
      <sheetName val="The_Mazuma_Fund1"/>
      <sheetName val="Mazuma_Partners_I1"/>
      <sheetName val="Mazuma_Partners_II1"/>
      <sheetName val="Input_Sheet2"/>
      <sheetName val="Fin_Stats_30_06_072"/>
      <sheetName val="PF_The_Mazuma_Fund2"/>
      <sheetName val="PF_Mazuma_Partners_I2"/>
      <sheetName val="PF_Mazuma_Partners_II2"/>
      <sheetName val="GENEVA_THE_MAZUMA_FUND2"/>
      <sheetName val="GENEVA_MAZUMA_PARTNERS_I2"/>
      <sheetName val="GENEVA_MAZUMA_PARTNERS_II2"/>
      <sheetName val="The_Mazuma_Fund2"/>
      <sheetName val="Mazuma_Partners_I2"/>
      <sheetName val="Mazuma_Partners_II2"/>
      <sheetName val="Input_Sheet4"/>
      <sheetName val="Fin_Stats_30_06_074"/>
      <sheetName val="PF_The_Mazuma_Fund4"/>
      <sheetName val="PF_Mazuma_Partners_I4"/>
      <sheetName val="PF_Mazuma_Partners_II4"/>
      <sheetName val="GENEVA_THE_MAZUMA_FUND4"/>
      <sheetName val="GENEVA_MAZUMA_PARTNERS_I4"/>
      <sheetName val="GENEVA_MAZUMA_PARTNERS_II4"/>
      <sheetName val="The_Mazuma_Fund4"/>
      <sheetName val="Mazuma_Partners_I4"/>
      <sheetName val="Mazuma_Partners_II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  <sheetName val="Fin_Stats3"/>
      <sheetName val="WS1_O4_13"/>
      <sheetName val="WS1_O4_23"/>
      <sheetName val="WS2_O4_13"/>
      <sheetName val="WS2_O4_23"/>
      <sheetName val="WS3_O4_13"/>
      <sheetName val="WS3_O4_23"/>
      <sheetName val="WS4_O4_13"/>
      <sheetName val="WS4_O4_23"/>
      <sheetName val="WS5_O4_13"/>
      <sheetName val="WS5_O4_23"/>
      <sheetName val="Goal_O4_13"/>
      <sheetName val="Goal_O4_23"/>
      <sheetName val="Input_Sheet3"/>
      <sheetName val="Check_Sheet3"/>
      <sheetName val="Combined_POOL3"/>
      <sheetName val="icon_World_Selection_13"/>
      <sheetName val="icon_World_Selection_23"/>
      <sheetName val="icon_World_Selection_33"/>
      <sheetName val="icon_World_Selection_43"/>
      <sheetName val="icon_World_Selection_53"/>
      <sheetName val="icon_GOAL3"/>
      <sheetName val="World_Selection_13"/>
      <sheetName val="Book_Cost_Rec3"/>
      <sheetName val="icon_World_Selectin_13"/>
      <sheetName val="icon_World_Selectin_23"/>
      <sheetName val="World_Selection_23"/>
      <sheetName val="icon_World_Selectin_33"/>
      <sheetName val="World_Selection_33"/>
      <sheetName val="icon_World_Selectin_43"/>
      <sheetName val="World_Selection_43"/>
      <sheetName val="icon_World_Selectin_53"/>
      <sheetName val="World_Selection_53"/>
      <sheetName val="icon_GOL3"/>
      <sheetName val="Fin_Stats"/>
      <sheetName val="WS1_O4_1"/>
      <sheetName val="WS1_O4_2"/>
      <sheetName val="WS2_O4_1"/>
      <sheetName val="WS2_O4_2"/>
      <sheetName val="WS3_O4_1"/>
      <sheetName val="WS3_O4_2"/>
      <sheetName val="WS4_O4_1"/>
      <sheetName val="WS4_O4_2"/>
      <sheetName val="WS5_O4_1"/>
      <sheetName val="WS5_O4_2"/>
      <sheetName val="Goal_O4_1"/>
      <sheetName val="Goal_O4_2"/>
      <sheetName val="Input_Sheet"/>
      <sheetName val="Check_Sheet"/>
      <sheetName val="Combined_POOL"/>
      <sheetName val="icon_World_Selection_1"/>
      <sheetName val="icon_World_Selection_2"/>
      <sheetName val="icon_World_Selection_3"/>
      <sheetName val="icon_World_Selection_4"/>
      <sheetName val="icon_World_Selection_5"/>
      <sheetName val="icon_GOAL"/>
      <sheetName val="World_Selection_1"/>
      <sheetName val="Book_Cost_Rec"/>
      <sheetName val="icon_World_Selectin_1"/>
      <sheetName val="icon_World_Selectin_2"/>
      <sheetName val="World_Selection_2"/>
      <sheetName val="icon_World_Selectin_3"/>
      <sheetName val="World_Selection_3"/>
      <sheetName val="icon_World_Selectin_4"/>
      <sheetName val="World_Selection_4"/>
      <sheetName val="icon_World_Selectin_5"/>
      <sheetName val="World_Selection_5"/>
      <sheetName val="icon_GOL"/>
      <sheetName val="Fin_Stats1"/>
      <sheetName val="WS1_O4_11"/>
      <sheetName val="WS1_O4_21"/>
      <sheetName val="WS2_O4_11"/>
      <sheetName val="WS2_O4_21"/>
      <sheetName val="WS3_O4_11"/>
      <sheetName val="WS3_O4_21"/>
      <sheetName val="WS4_O4_11"/>
      <sheetName val="WS4_O4_21"/>
      <sheetName val="WS5_O4_11"/>
      <sheetName val="WS5_O4_21"/>
      <sheetName val="Goal_O4_11"/>
      <sheetName val="Goal_O4_21"/>
      <sheetName val="Input_Sheet1"/>
      <sheetName val="Check_Sheet1"/>
      <sheetName val="Combined_POOL1"/>
      <sheetName val="icon_World_Selection_11"/>
      <sheetName val="icon_World_Selection_21"/>
      <sheetName val="icon_World_Selection_31"/>
      <sheetName val="icon_World_Selection_41"/>
      <sheetName val="icon_World_Selection_51"/>
      <sheetName val="icon_GOAL1"/>
      <sheetName val="World_Selection_11"/>
      <sheetName val="Book_Cost_Rec1"/>
      <sheetName val="icon_World_Selectin_11"/>
      <sheetName val="icon_World_Selectin_21"/>
      <sheetName val="World_Selection_21"/>
      <sheetName val="icon_World_Selectin_31"/>
      <sheetName val="World_Selection_31"/>
      <sheetName val="icon_World_Selectin_41"/>
      <sheetName val="World_Selection_41"/>
      <sheetName val="icon_World_Selectin_51"/>
      <sheetName val="World_Selection_51"/>
      <sheetName val="icon_GOL1"/>
      <sheetName val="Fin_Stats2"/>
      <sheetName val="WS1_O4_12"/>
      <sheetName val="WS1_O4_22"/>
      <sheetName val="WS2_O4_12"/>
      <sheetName val="WS2_O4_22"/>
      <sheetName val="WS3_O4_12"/>
      <sheetName val="WS3_O4_22"/>
      <sheetName val="WS4_O4_12"/>
      <sheetName val="WS4_O4_22"/>
      <sheetName val="WS5_O4_12"/>
      <sheetName val="WS5_O4_22"/>
      <sheetName val="Goal_O4_12"/>
      <sheetName val="Goal_O4_22"/>
      <sheetName val="Input_Sheet2"/>
      <sheetName val="Check_Sheet2"/>
      <sheetName val="Combined_POOL2"/>
      <sheetName val="icon_World_Selection_12"/>
      <sheetName val="icon_World_Selection_22"/>
      <sheetName val="icon_World_Selection_32"/>
      <sheetName val="icon_World_Selection_42"/>
      <sheetName val="icon_World_Selection_52"/>
      <sheetName val="icon_GOAL2"/>
      <sheetName val="World_Selection_12"/>
      <sheetName val="Book_Cost_Rec2"/>
      <sheetName val="icon_World_Selectin_12"/>
      <sheetName val="icon_World_Selectin_22"/>
      <sheetName val="World_Selection_22"/>
      <sheetName val="icon_World_Selectin_32"/>
      <sheetName val="World_Selection_32"/>
      <sheetName val="icon_World_Selectin_42"/>
      <sheetName val="World_Selection_42"/>
      <sheetName val="icon_World_Selectin_52"/>
      <sheetName val="World_Selection_52"/>
      <sheetName val="icon_GOL2"/>
      <sheetName val="Fin_Stats4"/>
      <sheetName val="WS1_O4_14"/>
      <sheetName val="WS1_O4_24"/>
      <sheetName val="WS2_O4_14"/>
      <sheetName val="WS2_O4_24"/>
      <sheetName val="WS3_O4_14"/>
      <sheetName val="WS3_O4_24"/>
      <sheetName val="WS4_O4_14"/>
      <sheetName val="WS4_O4_24"/>
      <sheetName val="WS5_O4_14"/>
      <sheetName val="WS5_O4_24"/>
      <sheetName val="Goal_O4_14"/>
      <sheetName val="Goal_O4_24"/>
      <sheetName val="Input_Sheet4"/>
      <sheetName val="Check_Sheet4"/>
      <sheetName val="Combined_POOL4"/>
      <sheetName val="icon_World_Selection_14"/>
      <sheetName val="icon_World_Selection_24"/>
      <sheetName val="icon_World_Selection_34"/>
      <sheetName val="icon_World_Selection_44"/>
      <sheetName val="icon_World_Selection_54"/>
      <sheetName val="icon_GOAL4"/>
      <sheetName val="World_Selection_14"/>
      <sheetName val="Book_Cost_Rec4"/>
      <sheetName val="icon_World_Selectin_14"/>
      <sheetName val="icon_World_Selectin_24"/>
      <sheetName val="World_Selection_24"/>
      <sheetName val="icon_World_Selectin_34"/>
      <sheetName val="World_Selection_34"/>
      <sheetName val="icon_World_Selectin_44"/>
      <sheetName val="World_Selection_44"/>
      <sheetName val="icon_World_Selectin_54"/>
      <sheetName val="World_Selection_54"/>
      <sheetName val="icon_GOL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  <sheetName val="Input_Sheet3"/>
      <sheetName val="FINSTATS_COMPLETE3"/>
      <sheetName val="Note_7_-_TER3"/>
      <sheetName val="PF_STRUCTURED_MS_(USD)3"/>
      <sheetName val="PF_STRUCTURED_MS_(EUR)3"/>
      <sheetName val="PF_MS_(USD)3"/>
      <sheetName val="PF_MS_(EUR)3"/>
      <sheetName val="PF_MS_(CHF)3"/>
      <sheetName val="PF_MACRO_(USD)3"/>
      <sheetName val="PF_MACRO_(EUR)3"/>
      <sheetName val="PF_LONG_SHORT_(USD)3"/>
      <sheetName val="PF_LONG_SHORT_(EUR)3"/>
      <sheetName val="PF_LONG_SHORT_(CHF)3"/>
      <sheetName val="PF_MULTI_ARBITRAGE_(USD)3"/>
      <sheetName val="PF_MULTI_ARBITRAGE_(EUR)3"/>
      <sheetName val="PF_MULTI_ARBITRAGE_(CHF)3"/>
      <sheetName val="PF_NAT_RES_(USD)3"/>
      <sheetName val="PF_NAT_RES_(EUR)3"/>
      <sheetName val="PF_NAT_RES_(CHF)3"/>
      <sheetName val="GENEVA_STRU_MS_(USD)3"/>
      <sheetName val="GENEVA_STRU_MS_(EUR)3"/>
      <sheetName val="GENEVA_STRU_MS_(POOL)3"/>
      <sheetName val="STRUCTURED_MS_(USD)3"/>
      <sheetName val="STRUCTURED_MS_(EUR)3"/>
      <sheetName val="STRUCTURED_MS_(POOL)3"/>
      <sheetName val="GENEVA_MS_(USD)3"/>
      <sheetName val="GENEVA_MS_(EUR)3"/>
      <sheetName val="GENEVA_MS_(CHF)3"/>
      <sheetName val="GENEVA_MS_(POOL)3"/>
      <sheetName val="MS_(USD)3"/>
      <sheetName val="MS_(EUR)3"/>
      <sheetName val="MS_(CHF)3"/>
      <sheetName val="MS_(POOL)3"/>
      <sheetName val="GENEVA_MACRO_(USD)3"/>
      <sheetName val="GENEVA_MACRO_(POOL)3"/>
      <sheetName val="MACRO_(USD)3"/>
      <sheetName val="MACRO_(EUR)3"/>
      <sheetName val="MACRO_(POOL)3"/>
      <sheetName val="GENEVA_LONG_SHORT_(USD)3"/>
      <sheetName val="GENEVA_LONG_SHORT_(EUR)3"/>
      <sheetName val="GENEVA_LONG_SHORT_(CHF)3"/>
      <sheetName val="GENEVA_LONG_SHORT_(POOL)3"/>
      <sheetName val="LONG_SHORT_(USD)3"/>
      <sheetName val="LONG_SHORT_(EUR)3"/>
      <sheetName val="LONG_SHORT_(CHF)3"/>
      <sheetName val="LONG_SHORT_(POOL)3"/>
      <sheetName val="GENEVA_MULTIARB_(USD)3"/>
      <sheetName val="GENEVA_MULTIARB_(EUR)3"/>
      <sheetName val="GENEVA_MULTIARB_(CHF)3"/>
      <sheetName val="GENEVA_MULTIARB_(POOL)3"/>
      <sheetName val="MULTI_ARBITRAGE_(USD)3"/>
      <sheetName val="MULTI_ARBITRAGE_(EUR)3"/>
      <sheetName val="MULTI_ARBITRAGE_(CHF)3"/>
      <sheetName val="MULT_ARB_(POOL)3"/>
      <sheetName val="GENEVA_NAT_RES_(USD)3"/>
      <sheetName val="GENEVA_NAT_RES_(EUR)3"/>
      <sheetName val="GENEVA_NAT_RES_(CHF)3"/>
      <sheetName val="GENEVA_NAT_RES_(POOL)3"/>
      <sheetName val="NAT_RES_(USD)3"/>
      <sheetName val="NAT_RES_(EUR)3"/>
      <sheetName val="NAT_RES_(CHF)3"/>
      <sheetName val="NAT_RES_(POOL)3"/>
      <sheetName val="Input_Sheet"/>
      <sheetName val="FINSTATS_COMPLETE"/>
      <sheetName val="Note_7_-_TER"/>
      <sheetName val="PF_STRUCTURED_MS_(USD)"/>
      <sheetName val="PF_STRUCTURED_MS_(EUR)"/>
      <sheetName val="PF_MS_(USD)"/>
      <sheetName val="PF_MS_(EUR)"/>
      <sheetName val="PF_MS_(CHF)"/>
      <sheetName val="PF_MACRO_(USD)"/>
      <sheetName val="PF_MACRO_(EUR)"/>
      <sheetName val="PF_LONG_SHORT_(USD)"/>
      <sheetName val="PF_LONG_SHORT_(EUR)"/>
      <sheetName val="PF_LONG_SHORT_(CHF)"/>
      <sheetName val="PF_MULTI_ARBITRAGE_(USD)"/>
      <sheetName val="PF_MULTI_ARBITRAGE_(EUR)"/>
      <sheetName val="PF_MULTI_ARBITRAGE_(CHF)"/>
      <sheetName val="PF_NAT_RES_(USD)"/>
      <sheetName val="PF_NAT_RES_(EUR)"/>
      <sheetName val="PF_NAT_RES_(CHF)"/>
      <sheetName val="GENEVA_STRU_MS_(USD)"/>
      <sheetName val="GENEVA_STRU_MS_(EUR)"/>
      <sheetName val="GENEVA_STRU_MS_(POOL)"/>
      <sheetName val="STRUCTURED_MS_(USD)"/>
      <sheetName val="STRUCTURED_MS_(EUR)"/>
      <sheetName val="STRUCTURED_MS_(POOL)"/>
      <sheetName val="GENEVA_MS_(USD)"/>
      <sheetName val="GENEVA_MS_(EUR)"/>
      <sheetName val="GENEVA_MS_(CHF)"/>
      <sheetName val="GENEVA_MS_(POOL)"/>
      <sheetName val="MS_(USD)"/>
      <sheetName val="MS_(EUR)"/>
      <sheetName val="MS_(CHF)"/>
      <sheetName val="MS_(POOL)"/>
      <sheetName val="GENEVA_MACRO_(USD)"/>
      <sheetName val="GENEVA_MACRO_(POOL)"/>
      <sheetName val="MACRO_(USD)"/>
      <sheetName val="MACRO_(EUR)"/>
      <sheetName val="MACRO_(POOL)"/>
      <sheetName val="GENEVA_LONG_SHORT_(USD)"/>
      <sheetName val="GENEVA_LONG_SHORT_(EUR)"/>
      <sheetName val="GENEVA_LONG_SHORT_(CHF)"/>
      <sheetName val="GENEVA_LONG_SHORT_(POOL)"/>
      <sheetName val="LONG_SHORT_(USD)"/>
      <sheetName val="LONG_SHORT_(EUR)"/>
      <sheetName val="LONG_SHORT_(CHF)"/>
      <sheetName val="LONG_SHORT_(POOL)"/>
      <sheetName val="GENEVA_MULTIARB_(USD)"/>
      <sheetName val="GENEVA_MULTIARB_(EUR)"/>
      <sheetName val="GENEVA_MULTIARB_(CHF)"/>
      <sheetName val="GENEVA_MULTIARB_(POOL)"/>
      <sheetName val="MULTI_ARBITRAGE_(USD)"/>
      <sheetName val="MULTI_ARBITRAGE_(EUR)"/>
      <sheetName val="MULTI_ARBITRAGE_(CHF)"/>
      <sheetName val="MULT_ARB_(POOL)"/>
      <sheetName val="GENEVA_NAT_RES_(USD)"/>
      <sheetName val="GENEVA_NAT_RES_(EUR)"/>
      <sheetName val="GENEVA_NAT_RES_(CHF)"/>
      <sheetName val="GENEVA_NAT_RES_(POOL)"/>
      <sheetName val="NAT_RES_(USD)"/>
      <sheetName val="NAT_RES_(EUR)"/>
      <sheetName val="NAT_RES_(CHF)"/>
      <sheetName val="NAT_RES_(POOL)"/>
      <sheetName val="Input_Sheet1"/>
      <sheetName val="FINSTATS_COMPLETE1"/>
      <sheetName val="Note_7_-_TER1"/>
      <sheetName val="PF_STRUCTURED_MS_(USD)1"/>
      <sheetName val="PF_STRUCTURED_MS_(EUR)1"/>
      <sheetName val="PF_MS_(USD)1"/>
      <sheetName val="PF_MS_(EUR)1"/>
      <sheetName val="PF_MS_(CHF)1"/>
      <sheetName val="PF_MACRO_(USD)1"/>
      <sheetName val="PF_MACRO_(EUR)1"/>
      <sheetName val="PF_LONG_SHORT_(USD)1"/>
      <sheetName val="PF_LONG_SHORT_(EUR)1"/>
      <sheetName val="PF_LONG_SHORT_(CHF)1"/>
      <sheetName val="PF_MULTI_ARBITRAGE_(USD)1"/>
      <sheetName val="PF_MULTI_ARBITRAGE_(EUR)1"/>
      <sheetName val="PF_MULTI_ARBITRAGE_(CHF)1"/>
      <sheetName val="PF_NAT_RES_(USD)1"/>
      <sheetName val="PF_NAT_RES_(EUR)1"/>
      <sheetName val="PF_NAT_RES_(CHF)1"/>
      <sheetName val="GENEVA_STRU_MS_(USD)1"/>
      <sheetName val="GENEVA_STRU_MS_(EUR)1"/>
      <sheetName val="GENEVA_STRU_MS_(POOL)1"/>
      <sheetName val="STRUCTURED_MS_(USD)1"/>
      <sheetName val="STRUCTURED_MS_(EUR)1"/>
      <sheetName val="STRUCTURED_MS_(POOL)1"/>
      <sheetName val="GENEVA_MS_(USD)1"/>
      <sheetName val="GENEVA_MS_(EUR)1"/>
      <sheetName val="GENEVA_MS_(CHF)1"/>
      <sheetName val="GENEVA_MS_(POOL)1"/>
      <sheetName val="MS_(USD)1"/>
      <sheetName val="MS_(EUR)1"/>
      <sheetName val="MS_(CHF)1"/>
      <sheetName val="MS_(POOL)1"/>
      <sheetName val="GENEVA_MACRO_(USD)1"/>
      <sheetName val="GENEVA_MACRO_(POOL)1"/>
      <sheetName val="MACRO_(USD)1"/>
      <sheetName val="MACRO_(EUR)1"/>
      <sheetName val="MACRO_(POOL)1"/>
      <sheetName val="GENEVA_LONG_SHORT_(USD)1"/>
      <sheetName val="GENEVA_LONG_SHORT_(EUR)1"/>
      <sheetName val="GENEVA_LONG_SHORT_(CHF)1"/>
      <sheetName val="GENEVA_LONG_SHORT_(POOL)1"/>
      <sheetName val="LONG_SHORT_(USD)1"/>
      <sheetName val="LONG_SHORT_(EUR)1"/>
      <sheetName val="LONG_SHORT_(CHF)1"/>
      <sheetName val="LONG_SHORT_(POOL)1"/>
      <sheetName val="GENEVA_MULTIARB_(USD)1"/>
      <sheetName val="GENEVA_MULTIARB_(EUR)1"/>
      <sheetName val="GENEVA_MULTIARB_(CHF)1"/>
      <sheetName val="GENEVA_MULTIARB_(POOL)1"/>
      <sheetName val="MULTI_ARBITRAGE_(USD)1"/>
      <sheetName val="MULTI_ARBITRAGE_(EUR)1"/>
      <sheetName val="MULTI_ARBITRAGE_(CHF)1"/>
      <sheetName val="MULT_ARB_(POOL)1"/>
      <sheetName val="GENEVA_NAT_RES_(USD)1"/>
      <sheetName val="GENEVA_NAT_RES_(EUR)1"/>
      <sheetName val="GENEVA_NAT_RES_(CHF)1"/>
      <sheetName val="GENEVA_NAT_RES_(POOL)1"/>
      <sheetName val="NAT_RES_(USD)1"/>
      <sheetName val="NAT_RES_(EUR)1"/>
      <sheetName val="NAT_RES_(CHF)1"/>
      <sheetName val="NAT_RES_(POOL)1"/>
      <sheetName val="Input_Sheet2"/>
      <sheetName val="FINSTATS_COMPLETE2"/>
      <sheetName val="Note_7_-_TER2"/>
      <sheetName val="PF_STRUCTURED_MS_(USD)2"/>
      <sheetName val="PF_STRUCTURED_MS_(EUR)2"/>
      <sheetName val="PF_MS_(USD)2"/>
      <sheetName val="PF_MS_(EUR)2"/>
      <sheetName val="PF_MS_(CHF)2"/>
      <sheetName val="PF_MACRO_(USD)2"/>
      <sheetName val="PF_MACRO_(EUR)2"/>
      <sheetName val="PF_LONG_SHORT_(USD)2"/>
      <sheetName val="PF_LONG_SHORT_(EUR)2"/>
      <sheetName val="PF_LONG_SHORT_(CHF)2"/>
      <sheetName val="PF_MULTI_ARBITRAGE_(USD)2"/>
      <sheetName val="PF_MULTI_ARBITRAGE_(EUR)2"/>
      <sheetName val="PF_MULTI_ARBITRAGE_(CHF)2"/>
      <sheetName val="PF_NAT_RES_(USD)2"/>
      <sheetName val="PF_NAT_RES_(EUR)2"/>
      <sheetName val="PF_NAT_RES_(CHF)2"/>
      <sheetName val="GENEVA_STRU_MS_(USD)2"/>
      <sheetName val="GENEVA_STRU_MS_(EUR)2"/>
      <sheetName val="GENEVA_STRU_MS_(POOL)2"/>
      <sheetName val="STRUCTURED_MS_(USD)2"/>
      <sheetName val="STRUCTURED_MS_(EUR)2"/>
      <sheetName val="STRUCTURED_MS_(POOL)2"/>
      <sheetName val="GENEVA_MS_(USD)2"/>
      <sheetName val="GENEVA_MS_(EUR)2"/>
      <sheetName val="GENEVA_MS_(CHF)2"/>
      <sheetName val="GENEVA_MS_(POOL)2"/>
      <sheetName val="MS_(USD)2"/>
      <sheetName val="MS_(EUR)2"/>
      <sheetName val="MS_(CHF)2"/>
      <sheetName val="MS_(POOL)2"/>
      <sheetName val="GENEVA_MACRO_(USD)2"/>
      <sheetName val="GENEVA_MACRO_(POOL)2"/>
      <sheetName val="MACRO_(USD)2"/>
      <sheetName val="MACRO_(EUR)2"/>
      <sheetName val="MACRO_(POOL)2"/>
      <sheetName val="GENEVA_LONG_SHORT_(USD)2"/>
      <sheetName val="GENEVA_LONG_SHORT_(EUR)2"/>
      <sheetName val="GENEVA_LONG_SHORT_(CHF)2"/>
      <sheetName val="GENEVA_LONG_SHORT_(POOL)2"/>
      <sheetName val="LONG_SHORT_(USD)2"/>
      <sheetName val="LONG_SHORT_(EUR)2"/>
      <sheetName val="LONG_SHORT_(CHF)2"/>
      <sheetName val="LONG_SHORT_(POOL)2"/>
      <sheetName val="GENEVA_MULTIARB_(USD)2"/>
      <sheetName val="GENEVA_MULTIARB_(EUR)2"/>
      <sheetName val="GENEVA_MULTIARB_(CHF)2"/>
      <sheetName val="GENEVA_MULTIARB_(POOL)2"/>
      <sheetName val="MULTI_ARBITRAGE_(USD)2"/>
      <sheetName val="MULTI_ARBITRAGE_(EUR)2"/>
      <sheetName val="MULTI_ARBITRAGE_(CHF)2"/>
      <sheetName val="MULT_ARB_(POOL)2"/>
      <sheetName val="GENEVA_NAT_RES_(USD)2"/>
      <sheetName val="GENEVA_NAT_RES_(EUR)2"/>
      <sheetName val="GENEVA_NAT_RES_(CHF)2"/>
      <sheetName val="GENEVA_NAT_RES_(POOL)2"/>
      <sheetName val="NAT_RES_(USD)2"/>
      <sheetName val="NAT_RES_(EUR)2"/>
      <sheetName val="NAT_RES_(CHF)2"/>
      <sheetName val="NAT_RES_(POOL)2"/>
      <sheetName val="Input_Sheet4"/>
      <sheetName val="FINSTATS_COMPLETE4"/>
      <sheetName val="Note_7_-_TER4"/>
      <sheetName val="PF_STRUCTURED_MS_(USD)4"/>
      <sheetName val="PF_STRUCTURED_MS_(EUR)4"/>
      <sheetName val="PF_MS_(USD)4"/>
      <sheetName val="PF_MS_(EUR)4"/>
      <sheetName val="PF_MS_(CHF)4"/>
      <sheetName val="PF_MACRO_(USD)4"/>
      <sheetName val="PF_MACRO_(EUR)4"/>
      <sheetName val="PF_LONG_SHORT_(USD)4"/>
      <sheetName val="PF_LONG_SHORT_(EUR)4"/>
      <sheetName val="PF_LONG_SHORT_(CHF)4"/>
      <sheetName val="PF_MULTI_ARBITRAGE_(USD)4"/>
      <sheetName val="PF_MULTI_ARBITRAGE_(EUR)4"/>
      <sheetName val="PF_MULTI_ARBITRAGE_(CHF)4"/>
      <sheetName val="PF_NAT_RES_(USD)4"/>
      <sheetName val="PF_NAT_RES_(EUR)4"/>
      <sheetName val="PF_NAT_RES_(CHF)4"/>
      <sheetName val="GENEVA_STRU_MS_(USD)4"/>
      <sheetName val="GENEVA_STRU_MS_(EUR)4"/>
      <sheetName val="GENEVA_STRU_MS_(POOL)4"/>
      <sheetName val="STRUCTURED_MS_(USD)4"/>
      <sheetName val="STRUCTURED_MS_(EUR)4"/>
      <sheetName val="STRUCTURED_MS_(POOL)4"/>
      <sheetName val="GENEVA_MS_(USD)4"/>
      <sheetName val="GENEVA_MS_(EUR)4"/>
      <sheetName val="GENEVA_MS_(CHF)4"/>
      <sheetName val="GENEVA_MS_(POOL)4"/>
      <sheetName val="MS_(USD)4"/>
      <sheetName val="MS_(EUR)4"/>
      <sheetName val="MS_(CHF)4"/>
      <sheetName val="MS_(POOL)4"/>
      <sheetName val="GENEVA_MACRO_(USD)4"/>
      <sheetName val="GENEVA_MACRO_(POOL)4"/>
      <sheetName val="MACRO_(USD)4"/>
      <sheetName val="MACRO_(EUR)4"/>
      <sheetName val="MACRO_(POOL)4"/>
      <sheetName val="GENEVA_LONG_SHORT_(USD)4"/>
      <sheetName val="GENEVA_LONG_SHORT_(EUR)4"/>
      <sheetName val="GENEVA_LONG_SHORT_(CHF)4"/>
      <sheetName val="GENEVA_LONG_SHORT_(POOL)4"/>
      <sheetName val="LONG_SHORT_(USD)4"/>
      <sheetName val="LONG_SHORT_(EUR)4"/>
      <sheetName val="LONG_SHORT_(CHF)4"/>
      <sheetName val="LONG_SHORT_(POOL)4"/>
      <sheetName val="GENEVA_MULTIARB_(USD)4"/>
      <sheetName val="GENEVA_MULTIARB_(EUR)4"/>
      <sheetName val="GENEVA_MULTIARB_(CHF)4"/>
      <sheetName val="GENEVA_MULTIARB_(POOL)4"/>
      <sheetName val="MULTI_ARBITRAGE_(USD)4"/>
      <sheetName val="MULTI_ARBITRAGE_(EUR)4"/>
      <sheetName val="MULTI_ARBITRAGE_(CHF)4"/>
      <sheetName val="MULT_ARB_(POOL)4"/>
      <sheetName val="GENEVA_NAT_RES_(USD)4"/>
      <sheetName val="GENEVA_NAT_RES_(EUR)4"/>
      <sheetName val="GENEVA_NAT_RES_(CHF)4"/>
      <sheetName val="GENEVA_NAT_RES_(POOL)4"/>
      <sheetName val="NAT_RES_(USD)4"/>
      <sheetName val="NAT_RES_(EUR)4"/>
      <sheetName val="NAT_RES_(CHF)4"/>
      <sheetName val="NAT_RES_(POOL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weekly"/>
      <sheetName val="Top 10"/>
      <sheetName val="For Perivan"/>
      <sheetName val="Top_103"/>
      <sheetName val="For_Perivan3"/>
      <sheetName val="Top_10"/>
      <sheetName val="For_Perivan"/>
      <sheetName val="Top_101"/>
      <sheetName val="For_Perivan1"/>
      <sheetName val="Top_102"/>
      <sheetName val="For_Perivan2"/>
      <sheetName val="Top_104"/>
      <sheetName val="For_Perivan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1FF61-A442-4DEF-8A92-591B58668B79}">
  <sheetPr>
    <tabColor theme="9" tint="0.59999389629810485"/>
  </sheetPr>
  <dimension ref="A1:O136"/>
  <sheetViews>
    <sheetView tabSelected="1" zoomScale="70" zoomScaleNormal="70" workbookViewId="0">
      <selection activeCell="P58" sqref="P58:P59"/>
    </sheetView>
  </sheetViews>
  <sheetFormatPr defaultColWidth="40.42578125" defaultRowHeight="12"/>
  <cols>
    <col min="1" max="1" width="26" style="1" customWidth="1"/>
    <col min="2" max="2" width="22.5703125" style="1" customWidth="1"/>
    <col min="3" max="3" width="37.5703125" style="1" customWidth="1"/>
    <col min="4" max="4" width="60.140625" style="1" customWidth="1"/>
    <col min="5" max="5" width="55.85546875" style="1" customWidth="1"/>
    <col min="6" max="6" width="26" style="1" customWidth="1"/>
    <col min="7" max="7" width="15.5703125" style="1" bestFit="1" customWidth="1"/>
    <col min="8" max="9" width="21" style="1" customWidth="1"/>
    <col min="10" max="10" width="28.140625" style="1" bestFit="1" customWidth="1"/>
    <col min="11" max="11" width="18.85546875" style="1" bestFit="1" customWidth="1"/>
    <col min="12" max="12" width="20.140625" style="1" bestFit="1" customWidth="1"/>
    <col min="13" max="15" width="14.42578125" style="1" customWidth="1"/>
    <col min="16" max="16384" width="40.42578125" style="1"/>
  </cols>
  <sheetData>
    <row r="1" spans="1:15" ht="28.5">
      <c r="A1" s="36" t="s">
        <v>0</v>
      </c>
      <c r="B1" s="36"/>
      <c r="C1" s="35"/>
      <c r="D1" s="34"/>
      <c r="E1" s="33"/>
      <c r="F1" s="32"/>
      <c r="G1" s="32"/>
      <c r="H1" s="31"/>
      <c r="I1" s="30"/>
      <c r="J1" s="30"/>
      <c r="K1" s="30"/>
      <c r="L1" s="30"/>
    </row>
    <row r="2" spans="1:15" ht="12.95">
      <c r="A2" s="3"/>
      <c r="B2" s="3"/>
      <c r="C2" s="3"/>
      <c r="D2" s="3"/>
      <c r="E2" s="3"/>
      <c r="F2" s="3"/>
      <c r="G2" s="3"/>
      <c r="H2" s="3"/>
      <c r="I2" s="3"/>
      <c r="J2" s="6"/>
      <c r="K2" s="22"/>
      <c r="L2" s="22"/>
    </row>
    <row r="3" spans="1:15" ht="26.1">
      <c r="A3" s="29" t="s">
        <v>1</v>
      </c>
      <c r="B3" s="29"/>
      <c r="C3" s="3"/>
      <c r="D3" s="3"/>
      <c r="E3" s="3"/>
      <c r="F3" s="3"/>
      <c r="G3" s="3"/>
      <c r="H3" s="3"/>
      <c r="I3" s="3"/>
      <c r="J3" s="28" t="s">
        <v>2</v>
      </c>
      <c r="K3" s="3"/>
      <c r="L3" s="22"/>
    </row>
    <row r="4" spans="1:15" ht="12.95">
      <c r="A4" s="27" t="s">
        <v>3</v>
      </c>
      <c r="B4" s="3"/>
      <c r="C4" s="3"/>
      <c r="D4" s="3"/>
      <c r="E4" s="3"/>
      <c r="F4" s="3"/>
      <c r="G4" s="3"/>
      <c r="H4" s="3"/>
      <c r="I4" s="3"/>
      <c r="J4" s="22"/>
      <c r="K4" s="22"/>
      <c r="L4" s="22"/>
    </row>
    <row r="5" spans="1:15" ht="12.95">
      <c r="A5" s="26" t="s">
        <v>4</v>
      </c>
      <c r="B5" s="25">
        <v>45730</v>
      </c>
      <c r="C5" s="24"/>
      <c r="D5" s="3"/>
      <c r="E5" s="3"/>
      <c r="F5" s="3"/>
      <c r="G5" s="3"/>
      <c r="H5" s="3"/>
      <c r="I5" s="3"/>
      <c r="J5" s="22"/>
      <c r="K5" s="22"/>
      <c r="L5" s="22"/>
    </row>
    <row r="6" spans="1:15" ht="12.95">
      <c r="A6" s="23"/>
      <c r="B6" s="23"/>
      <c r="C6" s="23"/>
      <c r="D6" s="3"/>
      <c r="E6" s="3"/>
      <c r="F6" s="3"/>
      <c r="G6" s="3"/>
      <c r="H6" s="3"/>
      <c r="I6" s="3"/>
      <c r="J6" s="22"/>
      <c r="K6" s="22"/>
      <c r="L6" s="22"/>
    </row>
    <row r="7" spans="1:15" s="20" customFormat="1" ht="82.7" customHeight="1">
      <c r="A7" s="21" t="s">
        <v>5</v>
      </c>
      <c r="B7" s="21" t="s">
        <v>6</v>
      </c>
      <c r="C7" s="21" t="s">
        <v>7</v>
      </c>
      <c r="D7" s="21" t="s">
        <v>8</v>
      </c>
      <c r="E7" s="21" t="s">
        <v>9</v>
      </c>
      <c r="F7" s="21" t="s">
        <v>10</v>
      </c>
      <c r="G7" s="21" t="s">
        <v>11</v>
      </c>
      <c r="H7" s="21" t="s">
        <v>12</v>
      </c>
      <c r="I7" s="21" t="s">
        <v>13</v>
      </c>
      <c r="J7" s="21" t="s">
        <v>14</v>
      </c>
      <c r="K7" s="21" t="s">
        <v>15</v>
      </c>
      <c r="L7" s="21" t="s">
        <v>16</v>
      </c>
    </row>
    <row r="8" spans="1:15" ht="12.95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</row>
    <row r="9" spans="1:15" ht="12.95">
      <c r="A9" s="16" t="s">
        <v>17</v>
      </c>
      <c r="B9" s="16"/>
      <c r="C9" s="18"/>
      <c r="D9" s="18"/>
      <c r="E9" s="18"/>
      <c r="F9" s="18"/>
      <c r="G9" s="18"/>
      <c r="H9" s="18"/>
      <c r="I9" s="18"/>
      <c r="J9" s="18"/>
      <c r="K9" s="18"/>
      <c r="L9" s="18"/>
    </row>
    <row r="10" spans="1:15" ht="12.95">
      <c r="A10" s="19"/>
      <c r="B10" s="19"/>
      <c r="C10" s="18"/>
      <c r="D10" s="18"/>
      <c r="E10" s="18"/>
      <c r="F10" s="18"/>
      <c r="G10" s="18"/>
      <c r="H10" s="18"/>
      <c r="I10" s="18"/>
      <c r="J10" s="18"/>
      <c r="K10" s="18"/>
      <c r="L10" s="18"/>
    </row>
    <row r="11" spans="1:15" ht="12.95">
      <c r="A11" s="15" t="s">
        <v>18</v>
      </c>
      <c r="B11" s="15" t="s">
        <v>19</v>
      </c>
      <c r="C11" s="15" t="s">
        <v>1</v>
      </c>
      <c r="D11" s="14" t="s">
        <v>20</v>
      </c>
      <c r="E11" s="13" t="s">
        <v>21</v>
      </c>
      <c r="F11" s="10" t="s">
        <v>22</v>
      </c>
      <c r="G11" s="12" t="s">
        <v>23</v>
      </c>
      <c r="H11" s="5" t="s">
        <v>24</v>
      </c>
      <c r="I11" s="5" t="s">
        <v>25</v>
      </c>
      <c r="J11" s="5">
        <v>5.2196159875539348E-2</v>
      </c>
      <c r="K11" s="17">
        <v>45747</v>
      </c>
      <c r="L11" s="4" t="s">
        <v>26</v>
      </c>
      <c r="M11" s="9"/>
      <c r="N11" s="8"/>
      <c r="O11" s="9"/>
    </row>
    <row r="12" spans="1:15" ht="12.95">
      <c r="A12" s="15" t="s">
        <v>27</v>
      </c>
      <c r="B12" s="15" t="s">
        <v>28</v>
      </c>
      <c r="C12" s="15" t="s">
        <v>1</v>
      </c>
      <c r="D12" s="14" t="s">
        <v>20</v>
      </c>
      <c r="E12" s="13" t="s">
        <v>29</v>
      </c>
      <c r="F12" s="10" t="s">
        <v>22</v>
      </c>
      <c r="G12" s="12" t="s">
        <v>30</v>
      </c>
      <c r="H12" s="5" t="s">
        <v>24</v>
      </c>
      <c r="I12" s="5" t="s">
        <v>25</v>
      </c>
      <c r="J12" s="5">
        <v>4.3418357535362537E-2</v>
      </c>
      <c r="K12" s="17">
        <v>45747</v>
      </c>
      <c r="L12" s="4" t="s">
        <v>26</v>
      </c>
      <c r="M12" s="9"/>
      <c r="N12" s="8"/>
      <c r="O12" s="9"/>
    </row>
    <row r="13" spans="1:15" ht="12.95">
      <c r="A13" s="15" t="s">
        <v>31</v>
      </c>
      <c r="B13" s="15" t="s">
        <v>32</v>
      </c>
      <c r="C13" s="15" t="s">
        <v>1</v>
      </c>
      <c r="D13" s="14" t="s">
        <v>20</v>
      </c>
      <c r="E13" s="13" t="s">
        <v>33</v>
      </c>
      <c r="F13" s="10" t="s">
        <v>22</v>
      </c>
      <c r="G13" s="12" t="s">
        <v>34</v>
      </c>
      <c r="H13" s="5" t="s">
        <v>24</v>
      </c>
      <c r="I13" s="5" t="s">
        <v>25</v>
      </c>
      <c r="J13" s="5">
        <v>4.9408464154811871E-2</v>
      </c>
      <c r="K13" s="17">
        <v>45747</v>
      </c>
      <c r="L13" s="4" t="s">
        <v>26</v>
      </c>
      <c r="M13" s="9"/>
      <c r="N13" s="8"/>
      <c r="O13" s="9"/>
    </row>
    <row r="14" spans="1:15" ht="12.95">
      <c r="A14" s="15" t="s">
        <v>35</v>
      </c>
      <c r="B14" s="15" t="s">
        <v>36</v>
      </c>
      <c r="C14" s="15" t="s">
        <v>1</v>
      </c>
      <c r="D14" s="14" t="s">
        <v>37</v>
      </c>
      <c r="E14" s="13" t="s">
        <v>38</v>
      </c>
      <c r="F14" s="10" t="s">
        <v>22</v>
      </c>
      <c r="G14" s="12" t="s">
        <v>23</v>
      </c>
      <c r="H14" s="5" t="s">
        <v>24</v>
      </c>
      <c r="I14" s="5" t="s">
        <v>25</v>
      </c>
      <c r="J14" s="5">
        <v>3.8490611609820666E-3</v>
      </c>
      <c r="K14" s="17">
        <v>45747</v>
      </c>
      <c r="L14" s="4" t="s">
        <v>26</v>
      </c>
      <c r="M14" s="9"/>
      <c r="N14" s="8"/>
      <c r="O14" s="9"/>
    </row>
    <row r="15" spans="1:15" ht="12.95">
      <c r="A15" s="15" t="s">
        <v>39</v>
      </c>
      <c r="B15" s="15" t="s">
        <v>40</v>
      </c>
      <c r="C15" s="15" t="s">
        <v>1</v>
      </c>
      <c r="D15" s="14" t="s">
        <v>37</v>
      </c>
      <c r="E15" s="13" t="s">
        <v>21</v>
      </c>
      <c r="F15" s="10" t="s">
        <v>22</v>
      </c>
      <c r="G15" s="12" t="s">
        <v>23</v>
      </c>
      <c r="H15" s="5" t="s">
        <v>24</v>
      </c>
      <c r="I15" s="5" t="s">
        <v>25</v>
      </c>
      <c r="J15" s="5">
        <v>5.8468184792873027E-3</v>
      </c>
      <c r="K15" s="17">
        <v>45747</v>
      </c>
      <c r="L15" s="4" t="s">
        <v>26</v>
      </c>
      <c r="M15" s="9"/>
      <c r="N15" s="8"/>
      <c r="O15" s="9"/>
    </row>
    <row r="16" spans="1:15" ht="12.95">
      <c r="A16" s="15" t="s">
        <v>41</v>
      </c>
      <c r="B16" s="15" t="s">
        <v>42</v>
      </c>
      <c r="C16" s="15" t="s">
        <v>1</v>
      </c>
      <c r="D16" s="14" t="s">
        <v>37</v>
      </c>
      <c r="E16" s="13" t="s">
        <v>43</v>
      </c>
      <c r="F16" s="10" t="s">
        <v>22</v>
      </c>
      <c r="G16" s="12" t="s">
        <v>30</v>
      </c>
      <c r="H16" s="5" t="s">
        <v>24</v>
      </c>
      <c r="I16" s="5" t="s">
        <v>25</v>
      </c>
      <c r="J16" s="5">
        <v>3.8103942515101165E-3</v>
      </c>
      <c r="K16" s="17">
        <v>45747</v>
      </c>
      <c r="L16" s="4" t="s">
        <v>26</v>
      </c>
      <c r="M16" s="9"/>
      <c r="N16" s="8"/>
      <c r="O16" s="9"/>
    </row>
    <row r="17" spans="1:15" ht="12.95">
      <c r="A17" s="15" t="s">
        <v>44</v>
      </c>
      <c r="B17" s="15" t="s">
        <v>45</v>
      </c>
      <c r="C17" s="15" t="s">
        <v>1</v>
      </c>
      <c r="D17" s="14" t="s">
        <v>37</v>
      </c>
      <c r="E17" s="13" t="s">
        <v>46</v>
      </c>
      <c r="F17" s="10" t="s">
        <v>22</v>
      </c>
      <c r="G17" s="12" t="s">
        <v>34</v>
      </c>
      <c r="H17" s="5" t="s">
        <v>24</v>
      </c>
      <c r="I17" s="5" t="s">
        <v>25</v>
      </c>
      <c r="J17" s="5">
        <v>4.1047580687139399E-3</v>
      </c>
      <c r="K17" s="17">
        <v>45747</v>
      </c>
      <c r="L17" s="4" t="s">
        <v>26</v>
      </c>
      <c r="M17" s="9"/>
      <c r="N17" s="8"/>
      <c r="O17" s="9"/>
    </row>
    <row r="18" spans="1:15" ht="12.95">
      <c r="A18" s="15" t="s">
        <v>47</v>
      </c>
      <c r="B18" s="15" t="s">
        <v>48</v>
      </c>
      <c r="C18" s="15" t="s">
        <v>1</v>
      </c>
      <c r="D18" s="14" t="s">
        <v>49</v>
      </c>
      <c r="E18" s="13" t="s">
        <v>38</v>
      </c>
      <c r="F18" s="10" t="s">
        <v>22</v>
      </c>
      <c r="G18" s="12" t="s">
        <v>23</v>
      </c>
      <c r="H18" s="5" t="s">
        <v>24</v>
      </c>
      <c r="I18" s="5" t="s">
        <v>25</v>
      </c>
      <c r="J18" s="5">
        <v>8.035841743328713E-3</v>
      </c>
      <c r="K18" s="17">
        <v>45747</v>
      </c>
      <c r="L18" s="4" t="s">
        <v>26</v>
      </c>
      <c r="M18" s="9"/>
      <c r="N18" s="8"/>
      <c r="O18" s="9"/>
    </row>
    <row r="19" spans="1:15" ht="12.95">
      <c r="A19" s="15" t="s">
        <v>50</v>
      </c>
      <c r="B19" s="15" t="s">
        <v>51</v>
      </c>
      <c r="C19" s="15" t="s">
        <v>1</v>
      </c>
      <c r="D19" s="14" t="s">
        <v>49</v>
      </c>
      <c r="E19" s="13" t="s">
        <v>52</v>
      </c>
      <c r="F19" s="10" t="s">
        <v>22</v>
      </c>
      <c r="G19" s="12" t="s">
        <v>23</v>
      </c>
      <c r="H19" s="5" t="s">
        <v>24</v>
      </c>
      <c r="I19" s="5" t="s">
        <v>25</v>
      </c>
      <c r="J19" s="5">
        <v>0</v>
      </c>
      <c r="K19" s="17">
        <v>45747</v>
      </c>
      <c r="L19" s="4" t="s">
        <v>26</v>
      </c>
      <c r="M19" s="9"/>
      <c r="N19" s="8"/>
      <c r="O19" s="9"/>
    </row>
    <row r="20" spans="1:15" ht="12.95">
      <c r="A20" s="15" t="s">
        <v>53</v>
      </c>
      <c r="B20" s="15" t="s">
        <v>54</v>
      </c>
      <c r="C20" s="15" t="s">
        <v>1</v>
      </c>
      <c r="D20" s="14" t="s">
        <v>49</v>
      </c>
      <c r="E20" s="13" t="s">
        <v>43</v>
      </c>
      <c r="F20" s="10" t="s">
        <v>22</v>
      </c>
      <c r="G20" s="12" t="s">
        <v>30</v>
      </c>
      <c r="H20" s="5" t="s">
        <v>24</v>
      </c>
      <c r="I20" s="5" t="s">
        <v>25</v>
      </c>
      <c r="J20" s="5">
        <v>7.2315407280413952E-3</v>
      </c>
      <c r="K20" s="17">
        <v>45747</v>
      </c>
      <c r="L20" s="4" t="s">
        <v>26</v>
      </c>
      <c r="M20" s="9"/>
      <c r="N20" s="8"/>
      <c r="O20" s="9"/>
    </row>
    <row r="21" spans="1:15" ht="12.95">
      <c r="A21" s="15" t="s">
        <v>55</v>
      </c>
      <c r="B21" s="15" t="s">
        <v>56</v>
      </c>
      <c r="C21" s="15" t="s">
        <v>1</v>
      </c>
      <c r="D21" s="14" t="s">
        <v>49</v>
      </c>
      <c r="E21" s="13" t="s">
        <v>57</v>
      </c>
      <c r="F21" s="10" t="s">
        <v>22</v>
      </c>
      <c r="G21" s="12" t="s">
        <v>30</v>
      </c>
      <c r="H21" s="5" t="s">
        <v>24</v>
      </c>
      <c r="I21" s="5" t="s">
        <v>25</v>
      </c>
      <c r="J21" s="5">
        <v>0</v>
      </c>
      <c r="K21" s="17">
        <v>45747</v>
      </c>
      <c r="L21" s="4" t="s">
        <v>26</v>
      </c>
      <c r="M21" s="9"/>
      <c r="N21" s="8"/>
      <c r="O21" s="9"/>
    </row>
    <row r="22" spans="1:15" ht="12.95">
      <c r="A22" s="15" t="s">
        <v>58</v>
      </c>
      <c r="B22" s="15" t="s">
        <v>59</v>
      </c>
      <c r="C22" s="15" t="s">
        <v>1</v>
      </c>
      <c r="D22" s="14" t="s">
        <v>49</v>
      </c>
      <c r="E22" s="13" t="s">
        <v>46</v>
      </c>
      <c r="F22" s="10" t="s">
        <v>22</v>
      </c>
      <c r="G22" s="12" t="s">
        <v>34</v>
      </c>
      <c r="H22" s="5" t="s">
        <v>24</v>
      </c>
      <c r="I22" s="5" t="s">
        <v>25</v>
      </c>
      <c r="J22" s="5">
        <v>9.4424429840192711E-3</v>
      </c>
      <c r="K22" s="17">
        <v>45747</v>
      </c>
      <c r="L22" s="4" t="s">
        <v>26</v>
      </c>
      <c r="M22" s="9"/>
      <c r="N22" s="8"/>
      <c r="O22" s="9"/>
    </row>
    <row r="23" spans="1:15" ht="12.95">
      <c r="A23" s="15" t="s">
        <v>60</v>
      </c>
      <c r="B23" s="15" t="s">
        <v>61</v>
      </c>
      <c r="C23" s="15" t="s">
        <v>1</v>
      </c>
      <c r="D23" s="14" t="s">
        <v>49</v>
      </c>
      <c r="E23" s="13" t="s">
        <v>62</v>
      </c>
      <c r="F23" s="10" t="s">
        <v>22</v>
      </c>
      <c r="G23" s="12" t="s">
        <v>34</v>
      </c>
      <c r="H23" s="5" t="s">
        <v>24</v>
      </c>
      <c r="I23" s="5" t="s">
        <v>25</v>
      </c>
      <c r="J23" s="5">
        <v>0</v>
      </c>
      <c r="K23" s="17">
        <v>45747</v>
      </c>
      <c r="L23" s="4" t="s">
        <v>26</v>
      </c>
      <c r="M23" s="9"/>
      <c r="N23" s="8"/>
      <c r="O23" s="9"/>
    </row>
    <row r="24" spans="1:15" ht="12.95">
      <c r="A24" s="15" t="s">
        <v>63</v>
      </c>
      <c r="B24" s="15" t="s">
        <v>64</v>
      </c>
      <c r="C24" s="15" t="s">
        <v>1</v>
      </c>
      <c r="D24" s="14" t="s">
        <v>49</v>
      </c>
      <c r="E24" s="13" t="s">
        <v>65</v>
      </c>
      <c r="F24" s="10" t="s">
        <v>22</v>
      </c>
      <c r="G24" s="12" t="s">
        <v>34</v>
      </c>
      <c r="H24" s="5" t="s">
        <v>24</v>
      </c>
      <c r="I24" s="5" t="s">
        <v>25</v>
      </c>
      <c r="J24" s="5">
        <v>0</v>
      </c>
      <c r="K24" s="17">
        <v>45747</v>
      </c>
      <c r="L24" s="4" t="s">
        <v>26</v>
      </c>
      <c r="M24" s="9"/>
      <c r="N24" s="8"/>
      <c r="O24" s="9"/>
    </row>
    <row r="25" spans="1:15" ht="12.95">
      <c r="A25" s="15" t="s">
        <v>66</v>
      </c>
      <c r="B25" s="15" t="s">
        <v>67</v>
      </c>
      <c r="C25" s="15" t="s">
        <v>1</v>
      </c>
      <c r="D25" s="14" t="s">
        <v>49</v>
      </c>
      <c r="E25" s="13" t="s">
        <v>68</v>
      </c>
      <c r="F25" s="10" t="s">
        <v>22</v>
      </c>
      <c r="G25" s="12" t="s">
        <v>34</v>
      </c>
      <c r="H25" s="5" t="s">
        <v>24</v>
      </c>
      <c r="I25" s="5" t="s">
        <v>25</v>
      </c>
      <c r="J25" s="5">
        <v>0</v>
      </c>
      <c r="K25" s="17">
        <v>45747</v>
      </c>
      <c r="L25" s="4" t="s">
        <v>26</v>
      </c>
      <c r="M25" s="9"/>
      <c r="N25" s="8"/>
      <c r="O25" s="9"/>
    </row>
    <row r="26" spans="1:15" ht="12.95">
      <c r="A26" s="15" t="s">
        <v>69</v>
      </c>
      <c r="B26" s="15" t="s">
        <v>70</v>
      </c>
      <c r="C26" s="15" t="s">
        <v>1</v>
      </c>
      <c r="D26" s="14" t="s">
        <v>71</v>
      </c>
      <c r="E26" s="13" t="s">
        <v>52</v>
      </c>
      <c r="F26" s="10" t="s">
        <v>22</v>
      </c>
      <c r="G26" s="12" t="s">
        <v>23</v>
      </c>
      <c r="H26" s="5" t="s">
        <v>24</v>
      </c>
      <c r="I26" s="5" t="s">
        <v>25</v>
      </c>
      <c r="J26" s="5">
        <v>0</v>
      </c>
      <c r="K26" s="17">
        <v>45747</v>
      </c>
      <c r="L26" s="4" t="s">
        <v>26</v>
      </c>
      <c r="M26" s="9"/>
      <c r="N26" s="8"/>
      <c r="O26" s="9"/>
    </row>
    <row r="27" spans="1:15" ht="12.95">
      <c r="A27" s="15" t="s">
        <v>72</v>
      </c>
      <c r="B27" s="15" t="s">
        <v>73</v>
      </c>
      <c r="C27" s="15" t="s">
        <v>1</v>
      </c>
      <c r="D27" s="14" t="s">
        <v>71</v>
      </c>
      <c r="E27" s="13" t="s">
        <v>43</v>
      </c>
      <c r="F27" s="10" t="s">
        <v>22</v>
      </c>
      <c r="G27" s="12" t="s">
        <v>30</v>
      </c>
      <c r="H27" s="5" t="s">
        <v>24</v>
      </c>
      <c r="I27" s="5" t="s">
        <v>25</v>
      </c>
      <c r="J27" s="5">
        <v>9.0251009877253159E-3</v>
      </c>
      <c r="K27" s="17">
        <v>45747</v>
      </c>
      <c r="L27" s="4" t="s">
        <v>26</v>
      </c>
      <c r="M27" s="9"/>
      <c r="N27" s="8"/>
      <c r="O27" s="9"/>
    </row>
    <row r="28" spans="1:15" ht="12.95">
      <c r="A28" s="15" t="s">
        <v>74</v>
      </c>
      <c r="B28" s="15" t="s">
        <v>75</v>
      </c>
      <c r="C28" s="15" t="s">
        <v>1</v>
      </c>
      <c r="D28" s="14" t="s">
        <v>71</v>
      </c>
      <c r="E28" s="13" t="s">
        <v>76</v>
      </c>
      <c r="F28" s="10" t="s">
        <v>22</v>
      </c>
      <c r="G28" s="12" t="s">
        <v>30</v>
      </c>
      <c r="H28" s="5" t="s">
        <v>24</v>
      </c>
      <c r="I28" s="5" t="s">
        <v>25</v>
      </c>
      <c r="J28" s="5">
        <v>0</v>
      </c>
      <c r="K28" s="17">
        <v>45747</v>
      </c>
      <c r="L28" s="4" t="s">
        <v>26</v>
      </c>
      <c r="M28" s="9"/>
      <c r="N28" s="8"/>
      <c r="O28" s="9"/>
    </row>
    <row r="29" spans="1:15" ht="12.95">
      <c r="A29" s="15" t="s">
        <v>77</v>
      </c>
      <c r="B29" s="15" t="s">
        <v>78</v>
      </c>
      <c r="C29" s="15" t="s">
        <v>1</v>
      </c>
      <c r="D29" s="14" t="s">
        <v>71</v>
      </c>
      <c r="E29" s="13" t="s">
        <v>57</v>
      </c>
      <c r="F29" s="10" t="s">
        <v>22</v>
      </c>
      <c r="G29" s="12" t="s">
        <v>30</v>
      </c>
      <c r="H29" s="5" t="s">
        <v>24</v>
      </c>
      <c r="I29" s="5" t="s">
        <v>25</v>
      </c>
      <c r="J29" s="5">
        <v>0</v>
      </c>
      <c r="K29" s="17">
        <v>45747</v>
      </c>
      <c r="L29" s="4" t="s">
        <v>26</v>
      </c>
      <c r="M29" s="9"/>
      <c r="N29" s="8"/>
      <c r="O29" s="9"/>
    </row>
    <row r="30" spans="1:15" ht="12.95">
      <c r="A30" s="15" t="s">
        <v>79</v>
      </c>
      <c r="B30" s="15" t="s">
        <v>80</v>
      </c>
      <c r="C30" s="15" t="s">
        <v>1</v>
      </c>
      <c r="D30" s="14" t="s">
        <v>71</v>
      </c>
      <c r="E30" s="13" t="s">
        <v>81</v>
      </c>
      <c r="F30" s="10" t="s">
        <v>22</v>
      </c>
      <c r="G30" s="12" t="s">
        <v>30</v>
      </c>
      <c r="H30" s="5" t="s">
        <v>24</v>
      </c>
      <c r="I30" s="5" t="s">
        <v>25</v>
      </c>
      <c r="J30" s="5">
        <v>0</v>
      </c>
      <c r="K30" s="17">
        <v>45747</v>
      </c>
      <c r="L30" s="4" t="s">
        <v>26</v>
      </c>
      <c r="M30" s="9"/>
      <c r="N30" s="8"/>
      <c r="O30" s="9"/>
    </row>
    <row r="31" spans="1:15" ht="12.95">
      <c r="A31" s="15" t="s">
        <v>82</v>
      </c>
      <c r="B31" s="15" t="s">
        <v>83</v>
      </c>
      <c r="C31" s="15" t="s">
        <v>1</v>
      </c>
      <c r="D31" s="14" t="s">
        <v>71</v>
      </c>
      <c r="E31" s="13" t="s">
        <v>84</v>
      </c>
      <c r="F31" s="10" t="s">
        <v>22</v>
      </c>
      <c r="G31" s="12" t="s">
        <v>30</v>
      </c>
      <c r="H31" s="5" t="s">
        <v>24</v>
      </c>
      <c r="I31" s="5" t="s">
        <v>25</v>
      </c>
      <c r="J31" s="5">
        <v>0</v>
      </c>
      <c r="K31" s="17">
        <v>45747</v>
      </c>
      <c r="L31" s="4" t="s">
        <v>26</v>
      </c>
      <c r="M31" s="9"/>
      <c r="N31" s="8"/>
      <c r="O31" s="9"/>
    </row>
    <row r="32" spans="1:15" ht="12.95">
      <c r="A32" s="15" t="s">
        <v>85</v>
      </c>
      <c r="B32" s="15" t="s">
        <v>86</v>
      </c>
      <c r="C32" s="15" t="s">
        <v>1</v>
      </c>
      <c r="D32" s="14" t="s">
        <v>71</v>
      </c>
      <c r="E32" s="13" t="s">
        <v>87</v>
      </c>
      <c r="F32" s="10" t="s">
        <v>22</v>
      </c>
      <c r="G32" s="12" t="s">
        <v>34</v>
      </c>
      <c r="H32" s="5" t="s">
        <v>24</v>
      </c>
      <c r="I32" s="5" t="s">
        <v>25</v>
      </c>
      <c r="J32" s="5">
        <v>9.1967769511149579E-3</v>
      </c>
      <c r="K32" s="17">
        <v>45747</v>
      </c>
      <c r="L32" s="4" t="s">
        <v>26</v>
      </c>
      <c r="M32" s="9"/>
      <c r="N32" s="8"/>
      <c r="O32" s="9"/>
    </row>
    <row r="33" spans="1:15" ht="12.95">
      <c r="A33" s="15" t="s">
        <v>88</v>
      </c>
      <c r="B33" s="15" t="s">
        <v>89</v>
      </c>
      <c r="C33" s="15" t="s">
        <v>1</v>
      </c>
      <c r="D33" s="14" t="s">
        <v>71</v>
      </c>
      <c r="E33" s="13" t="s">
        <v>90</v>
      </c>
      <c r="F33" s="10" t="s">
        <v>22</v>
      </c>
      <c r="G33" s="12" t="s">
        <v>34</v>
      </c>
      <c r="H33" s="5" t="s">
        <v>24</v>
      </c>
      <c r="I33" s="5" t="s">
        <v>25</v>
      </c>
      <c r="J33" s="5">
        <v>0</v>
      </c>
      <c r="K33" s="17">
        <v>45747</v>
      </c>
      <c r="L33" s="4" t="s">
        <v>26</v>
      </c>
      <c r="M33" s="9"/>
      <c r="N33" s="8"/>
      <c r="O33" s="9"/>
    </row>
    <row r="34" spans="1:15" ht="12.95">
      <c r="A34" s="15" t="s">
        <v>91</v>
      </c>
      <c r="B34" s="15" t="s">
        <v>92</v>
      </c>
      <c r="C34" s="15" t="s">
        <v>1</v>
      </c>
      <c r="D34" s="14" t="s">
        <v>71</v>
      </c>
      <c r="E34" s="13" t="s">
        <v>93</v>
      </c>
      <c r="F34" s="10" t="s">
        <v>22</v>
      </c>
      <c r="G34" s="12" t="s">
        <v>34</v>
      </c>
      <c r="H34" s="5" t="s">
        <v>24</v>
      </c>
      <c r="I34" s="5" t="s">
        <v>25</v>
      </c>
      <c r="J34" s="5">
        <v>0</v>
      </c>
      <c r="K34" s="17">
        <v>45747</v>
      </c>
      <c r="L34" s="4" t="s">
        <v>26</v>
      </c>
      <c r="M34" s="9"/>
      <c r="N34" s="8"/>
      <c r="O34" s="9"/>
    </row>
    <row r="35" spans="1:15" ht="12.95">
      <c r="A35" s="15" t="s">
        <v>94</v>
      </c>
      <c r="B35" s="15" t="s">
        <v>95</v>
      </c>
      <c r="C35" s="15" t="s">
        <v>1</v>
      </c>
      <c r="D35" s="14" t="s">
        <v>71</v>
      </c>
      <c r="E35" s="13" t="s">
        <v>68</v>
      </c>
      <c r="F35" s="10" t="s">
        <v>22</v>
      </c>
      <c r="G35" s="12" t="s">
        <v>34</v>
      </c>
      <c r="H35" s="5" t="s">
        <v>24</v>
      </c>
      <c r="I35" s="5" t="s">
        <v>25</v>
      </c>
      <c r="J35" s="5">
        <v>0</v>
      </c>
      <c r="K35" s="17">
        <v>45747</v>
      </c>
      <c r="L35" s="4" t="s">
        <v>26</v>
      </c>
      <c r="M35" s="9"/>
      <c r="N35" s="8"/>
      <c r="O35" s="9"/>
    </row>
    <row r="36" spans="1:15" ht="12.95">
      <c r="A36" s="15" t="s">
        <v>96</v>
      </c>
      <c r="B36" s="15" t="s">
        <v>97</v>
      </c>
      <c r="C36" s="15" t="s">
        <v>1</v>
      </c>
      <c r="D36" s="14" t="s">
        <v>71</v>
      </c>
      <c r="E36" s="13" t="s">
        <v>98</v>
      </c>
      <c r="F36" s="10" t="s">
        <v>22</v>
      </c>
      <c r="G36" s="12" t="s">
        <v>34</v>
      </c>
      <c r="H36" s="5" t="s">
        <v>24</v>
      </c>
      <c r="I36" s="5" t="s">
        <v>25</v>
      </c>
      <c r="J36" s="5">
        <v>0</v>
      </c>
      <c r="K36" s="17">
        <v>45747</v>
      </c>
      <c r="L36" s="4" t="s">
        <v>26</v>
      </c>
      <c r="M36" s="9"/>
      <c r="N36" s="8"/>
      <c r="O36" s="9"/>
    </row>
    <row r="37" spans="1:15" ht="12.95">
      <c r="A37" s="15" t="s">
        <v>99</v>
      </c>
      <c r="B37" s="15" t="s">
        <v>100</v>
      </c>
      <c r="C37" s="15" t="s">
        <v>1</v>
      </c>
      <c r="D37" s="14" t="s">
        <v>71</v>
      </c>
      <c r="E37" s="13" t="s">
        <v>101</v>
      </c>
      <c r="F37" s="10" t="s">
        <v>22</v>
      </c>
      <c r="G37" s="12" t="s">
        <v>34</v>
      </c>
      <c r="H37" s="5" t="s">
        <v>24</v>
      </c>
      <c r="I37" s="5" t="s">
        <v>25</v>
      </c>
      <c r="J37" s="5">
        <v>0</v>
      </c>
      <c r="K37" s="17">
        <v>45747</v>
      </c>
      <c r="L37" s="4" t="s">
        <v>26</v>
      </c>
      <c r="M37" s="9"/>
      <c r="N37" s="8"/>
      <c r="O37" s="9"/>
    </row>
    <row r="38" spans="1:15" ht="12.95">
      <c r="A38" s="15" t="s">
        <v>102</v>
      </c>
      <c r="B38" s="15" t="s">
        <v>103</v>
      </c>
      <c r="C38" s="15" t="s">
        <v>1</v>
      </c>
      <c r="D38" s="14" t="s">
        <v>71</v>
      </c>
      <c r="E38" s="13" t="s">
        <v>104</v>
      </c>
      <c r="F38" s="10" t="s">
        <v>22</v>
      </c>
      <c r="G38" s="12" t="s">
        <v>34</v>
      </c>
      <c r="H38" s="5" t="s">
        <v>24</v>
      </c>
      <c r="I38" s="5" t="s">
        <v>25</v>
      </c>
      <c r="J38" s="5">
        <v>0</v>
      </c>
      <c r="K38" s="17">
        <v>45747</v>
      </c>
      <c r="L38" s="4" t="s">
        <v>26</v>
      </c>
      <c r="M38" s="9"/>
      <c r="N38" s="8"/>
      <c r="O38" s="9"/>
    </row>
    <row r="39" spans="1:15" ht="12.95">
      <c r="A39" s="15" t="s">
        <v>105</v>
      </c>
      <c r="B39" s="15" t="s">
        <v>106</v>
      </c>
      <c r="C39" s="15" t="s">
        <v>1</v>
      </c>
      <c r="D39" s="14" t="s">
        <v>71</v>
      </c>
      <c r="E39" s="13" t="s">
        <v>107</v>
      </c>
      <c r="F39" s="10" t="s">
        <v>22</v>
      </c>
      <c r="G39" s="12" t="s">
        <v>34</v>
      </c>
      <c r="H39" s="5" t="s">
        <v>24</v>
      </c>
      <c r="I39" s="5" t="s">
        <v>25</v>
      </c>
      <c r="J39" s="5">
        <v>0</v>
      </c>
      <c r="K39" s="17">
        <v>45747</v>
      </c>
      <c r="L39" s="4" t="s">
        <v>26</v>
      </c>
      <c r="M39" s="9"/>
      <c r="N39" s="8"/>
      <c r="O39" s="9"/>
    </row>
    <row r="40" spans="1:15" ht="12.95">
      <c r="A40" s="15" t="s">
        <v>108</v>
      </c>
      <c r="B40" s="15" t="s">
        <v>109</v>
      </c>
      <c r="C40" s="15" t="s">
        <v>1</v>
      </c>
      <c r="D40" s="14" t="s">
        <v>71</v>
      </c>
      <c r="E40" s="13" t="s">
        <v>110</v>
      </c>
      <c r="F40" s="10" t="s">
        <v>22</v>
      </c>
      <c r="G40" s="12" t="s">
        <v>111</v>
      </c>
      <c r="H40" s="5" t="s">
        <v>24</v>
      </c>
      <c r="I40" s="5" t="s">
        <v>25</v>
      </c>
      <c r="J40" s="5">
        <v>6.0505701430521603E-3</v>
      </c>
      <c r="K40" s="17">
        <v>45747</v>
      </c>
      <c r="L40" s="4" t="s">
        <v>26</v>
      </c>
      <c r="M40" s="9"/>
      <c r="N40" s="8"/>
      <c r="O40" s="9"/>
    </row>
    <row r="41" spans="1:15" ht="12.95">
      <c r="A41" s="15" t="s">
        <v>112</v>
      </c>
      <c r="B41" s="15" t="s">
        <v>113</v>
      </c>
      <c r="C41" s="15" t="s">
        <v>1</v>
      </c>
      <c r="D41" s="14" t="s">
        <v>114</v>
      </c>
      <c r="E41" s="13" t="s">
        <v>43</v>
      </c>
      <c r="F41" s="10" t="s">
        <v>22</v>
      </c>
      <c r="G41" s="12" t="s">
        <v>30</v>
      </c>
      <c r="H41" s="5" t="s">
        <v>24</v>
      </c>
      <c r="I41" s="5" t="s">
        <v>25</v>
      </c>
      <c r="J41" s="5">
        <v>1.1187851252244443E-2</v>
      </c>
      <c r="K41" s="17">
        <v>45747</v>
      </c>
      <c r="L41" s="4" t="s">
        <v>26</v>
      </c>
      <c r="M41" s="9"/>
      <c r="N41" s="8"/>
      <c r="O41" s="9"/>
    </row>
    <row r="42" spans="1:15" ht="12.95">
      <c r="A42" s="15" t="s">
        <v>115</v>
      </c>
      <c r="B42" s="15" t="s">
        <v>116</v>
      </c>
      <c r="C42" s="15" t="s">
        <v>1</v>
      </c>
      <c r="D42" s="14" t="s">
        <v>114</v>
      </c>
      <c r="E42" s="13" t="s">
        <v>76</v>
      </c>
      <c r="F42" s="10" t="s">
        <v>22</v>
      </c>
      <c r="G42" s="12" t="s">
        <v>30</v>
      </c>
      <c r="H42" s="5" t="s">
        <v>24</v>
      </c>
      <c r="I42" s="5" t="s">
        <v>25</v>
      </c>
      <c r="J42" s="5">
        <v>0</v>
      </c>
      <c r="K42" s="17">
        <v>45747</v>
      </c>
      <c r="L42" s="4" t="s">
        <v>26</v>
      </c>
      <c r="M42" s="9"/>
      <c r="N42" s="8"/>
      <c r="O42" s="9"/>
    </row>
    <row r="43" spans="1:15" ht="12.95">
      <c r="A43" s="15" t="s">
        <v>117</v>
      </c>
      <c r="B43" s="15" t="s">
        <v>118</v>
      </c>
      <c r="C43" s="15" t="s">
        <v>1</v>
      </c>
      <c r="D43" s="14" t="s">
        <v>114</v>
      </c>
      <c r="E43" s="13" t="s">
        <v>57</v>
      </c>
      <c r="F43" s="10" t="s">
        <v>22</v>
      </c>
      <c r="G43" s="12" t="s">
        <v>30</v>
      </c>
      <c r="H43" s="5" t="s">
        <v>24</v>
      </c>
      <c r="I43" s="5" t="s">
        <v>25</v>
      </c>
      <c r="J43" s="5">
        <v>0</v>
      </c>
      <c r="K43" s="17">
        <v>45747</v>
      </c>
      <c r="L43" s="4" t="s">
        <v>26</v>
      </c>
      <c r="M43" s="9"/>
      <c r="N43" s="8"/>
      <c r="O43" s="9"/>
    </row>
    <row r="44" spans="1:15" ht="12.95">
      <c r="A44" s="15" t="s">
        <v>119</v>
      </c>
      <c r="B44" s="15" t="s">
        <v>120</v>
      </c>
      <c r="C44" s="15" t="s">
        <v>1</v>
      </c>
      <c r="D44" s="14" t="s">
        <v>114</v>
      </c>
      <c r="E44" s="13" t="s">
        <v>81</v>
      </c>
      <c r="F44" s="10" t="s">
        <v>22</v>
      </c>
      <c r="G44" s="12" t="s">
        <v>30</v>
      </c>
      <c r="H44" s="5" t="s">
        <v>24</v>
      </c>
      <c r="I44" s="5" t="s">
        <v>25</v>
      </c>
      <c r="J44" s="5">
        <v>0</v>
      </c>
      <c r="K44" s="17">
        <v>45747</v>
      </c>
      <c r="L44" s="4" t="s">
        <v>26</v>
      </c>
      <c r="M44" s="9"/>
      <c r="N44" s="8"/>
      <c r="O44" s="9"/>
    </row>
    <row r="45" spans="1:15" ht="12.95">
      <c r="A45" s="15" t="s">
        <v>121</v>
      </c>
      <c r="B45" s="15" t="s">
        <v>122</v>
      </c>
      <c r="C45" s="15" t="s">
        <v>1</v>
      </c>
      <c r="D45" s="14" t="s">
        <v>114</v>
      </c>
      <c r="E45" s="13" t="s">
        <v>84</v>
      </c>
      <c r="F45" s="10" t="s">
        <v>22</v>
      </c>
      <c r="G45" s="12" t="s">
        <v>30</v>
      </c>
      <c r="H45" s="5" t="s">
        <v>24</v>
      </c>
      <c r="I45" s="5" t="s">
        <v>25</v>
      </c>
      <c r="J45" s="5">
        <v>0</v>
      </c>
      <c r="K45" s="17">
        <v>45747</v>
      </c>
      <c r="L45" s="4" t="s">
        <v>26</v>
      </c>
      <c r="M45" s="9"/>
      <c r="N45" s="8"/>
      <c r="O45" s="9"/>
    </row>
    <row r="46" spans="1:15" ht="12.95">
      <c r="A46" s="15" t="s">
        <v>123</v>
      </c>
      <c r="B46" s="15" t="s">
        <v>124</v>
      </c>
      <c r="C46" s="15" t="s">
        <v>1</v>
      </c>
      <c r="D46" s="14" t="s">
        <v>114</v>
      </c>
      <c r="E46" s="13" t="s">
        <v>87</v>
      </c>
      <c r="F46" s="10" t="s">
        <v>22</v>
      </c>
      <c r="G46" s="12" t="s">
        <v>34</v>
      </c>
      <c r="H46" s="5" t="s">
        <v>24</v>
      </c>
      <c r="I46" s="5" t="s">
        <v>25</v>
      </c>
      <c r="J46" s="5">
        <v>1.0946421579195275E-2</v>
      </c>
      <c r="K46" s="17">
        <v>45747</v>
      </c>
      <c r="L46" s="4" t="s">
        <v>26</v>
      </c>
      <c r="M46" s="9"/>
      <c r="N46" s="8"/>
      <c r="O46" s="9"/>
    </row>
    <row r="47" spans="1:15" ht="12.95">
      <c r="A47" s="15" t="s">
        <v>125</v>
      </c>
      <c r="B47" s="15" t="s">
        <v>126</v>
      </c>
      <c r="C47" s="15" t="s">
        <v>1</v>
      </c>
      <c r="D47" s="14" t="s">
        <v>114</v>
      </c>
      <c r="E47" s="13" t="s">
        <v>90</v>
      </c>
      <c r="F47" s="10" t="s">
        <v>22</v>
      </c>
      <c r="G47" s="12" t="s">
        <v>34</v>
      </c>
      <c r="H47" s="5" t="s">
        <v>24</v>
      </c>
      <c r="I47" s="5" t="s">
        <v>25</v>
      </c>
      <c r="J47" s="5">
        <v>0</v>
      </c>
      <c r="K47" s="17">
        <v>45747</v>
      </c>
      <c r="L47" s="4" t="s">
        <v>26</v>
      </c>
      <c r="M47" s="9"/>
      <c r="N47" s="8"/>
      <c r="O47" s="9"/>
    </row>
    <row r="48" spans="1:15" ht="12.95">
      <c r="A48" s="15" t="s">
        <v>127</v>
      </c>
      <c r="B48" s="15" t="s">
        <v>128</v>
      </c>
      <c r="C48" s="15" t="s">
        <v>1</v>
      </c>
      <c r="D48" s="14" t="s">
        <v>114</v>
      </c>
      <c r="E48" s="13" t="s">
        <v>93</v>
      </c>
      <c r="F48" s="10" t="s">
        <v>22</v>
      </c>
      <c r="G48" s="12" t="s">
        <v>34</v>
      </c>
      <c r="H48" s="5" t="s">
        <v>24</v>
      </c>
      <c r="I48" s="5" t="s">
        <v>25</v>
      </c>
      <c r="J48" s="5">
        <v>0</v>
      </c>
      <c r="K48" s="17">
        <v>45747</v>
      </c>
      <c r="L48" s="4" t="s">
        <v>26</v>
      </c>
      <c r="M48" s="9"/>
      <c r="N48" s="8"/>
      <c r="O48" s="9"/>
    </row>
    <row r="49" spans="1:15" ht="12.95">
      <c r="A49" s="15" t="s">
        <v>129</v>
      </c>
      <c r="B49" s="15" t="s">
        <v>130</v>
      </c>
      <c r="C49" s="15" t="s">
        <v>1</v>
      </c>
      <c r="D49" s="14" t="s">
        <v>114</v>
      </c>
      <c r="E49" s="13" t="s">
        <v>68</v>
      </c>
      <c r="F49" s="10" t="s">
        <v>22</v>
      </c>
      <c r="G49" s="12" t="s">
        <v>34</v>
      </c>
      <c r="H49" s="5" t="s">
        <v>24</v>
      </c>
      <c r="I49" s="5" t="s">
        <v>25</v>
      </c>
      <c r="J49" s="5">
        <v>0</v>
      </c>
      <c r="K49" s="17">
        <v>45747</v>
      </c>
      <c r="L49" s="4" t="s">
        <v>26</v>
      </c>
      <c r="M49" s="9"/>
      <c r="N49" s="8"/>
      <c r="O49" s="9"/>
    </row>
    <row r="50" spans="1:15" ht="12.95">
      <c r="A50" s="15" t="s">
        <v>131</v>
      </c>
      <c r="B50" s="15" t="s">
        <v>132</v>
      </c>
      <c r="C50" s="15" t="s">
        <v>1</v>
      </c>
      <c r="D50" s="14" t="s">
        <v>114</v>
      </c>
      <c r="E50" s="13" t="s">
        <v>101</v>
      </c>
      <c r="F50" s="10" t="s">
        <v>22</v>
      </c>
      <c r="G50" s="12" t="s">
        <v>34</v>
      </c>
      <c r="H50" s="5" t="s">
        <v>24</v>
      </c>
      <c r="I50" s="5" t="s">
        <v>25</v>
      </c>
      <c r="J50" s="5">
        <v>0</v>
      </c>
      <c r="K50" s="17">
        <v>45747</v>
      </c>
      <c r="L50" s="4" t="s">
        <v>26</v>
      </c>
      <c r="M50" s="9"/>
      <c r="N50" s="8"/>
      <c r="O50" s="9"/>
    </row>
    <row r="51" spans="1:15" ht="12.95">
      <c r="A51" s="15" t="s">
        <v>133</v>
      </c>
      <c r="B51" s="15" t="s">
        <v>134</v>
      </c>
      <c r="C51" s="15" t="s">
        <v>1</v>
      </c>
      <c r="D51" s="14" t="s">
        <v>114</v>
      </c>
      <c r="E51" s="13" t="s">
        <v>104</v>
      </c>
      <c r="F51" s="10" t="s">
        <v>22</v>
      </c>
      <c r="G51" s="12" t="s">
        <v>34</v>
      </c>
      <c r="H51" s="5" t="s">
        <v>24</v>
      </c>
      <c r="I51" s="5" t="s">
        <v>25</v>
      </c>
      <c r="J51" s="5">
        <v>0</v>
      </c>
      <c r="K51" s="17">
        <v>45747</v>
      </c>
      <c r="L51" s="4" t="s">
        <v>26</v>
      </c>
      <c r="M51" s="9"/>
      <c r="N51" s="8"/>
      <c r="O51" s="9"/>
    </row>
    <row r="52" spans="1:15" ht="12.95">
      <c r="A52" s="15" t="s">
        <v>135</v>
      </c>
      <c r="B52" s="15" t="s">
        <v>136</v>
      </c>
      <c r="C52" s="15" t="s">
        <v>1</v>
      </c>
      <c r="D52" s="14" t="s">
        <v>114</v>
      </c>
      <c r="E52" s="13" t="s">
        <v>107</v>
      </c>
      <c r="F52" s="10" t="s">
        <v>22</v>
      </c>
      <c r="G52" s="12" t="s">
        <v>34</v>
      </c>
      <c r="H52" s="5" t="s">
        <v>24</v>
      </c>
      <c r="I52" s="5" t="s">
        <v>25</v>
      </c>
      <c r="J52" s="5">
        <v>0</v>
      </c>
      <c r="K52" s="17">
        <v>45747</v>
      </c>
      <c r="L52" s="4" t="s">
        <v>26</v>
      </c>
      <c r="M52" s="9"/>
      <c r="N52" s="8"/>
      <c r="O52" s="9"/>
    </row>
    <row r="53" spans="1:15" ht="12.95">
      <c r="A53" s="15" t="s">
        <v>137</v>
      </c>
      <c r="B53" s="15" t="s">
        <v>138</v>
      </c>
      <c r="C53" s="15" t="s">
        <v>1</v>
      </c>
      <c r="D53" s="14" t="s">
        <v>114</v>
      </c>
      <c r="E53" s="13" t="s">
        <v>110</v>
      </c>
      <c r="F53" s="10" t="s">
        <v>22</v>
      </c>
      <c r="G53" s="12" t="s">
        <v>111</v>
      </c>
      <c r="H53" s="5" t="s">
        <v>24</v>
      </c>
      <c r="I53" s="5" t="s">
        <v>25</v>
      </c>
      <c r="J53" s="5">
        <v>7.9204236000514072E-3</v>
      </c>
      <c r="K53" s="17">
        <v>45747</v>
      </c>
      <c r="L53" s="4" t="s">
        <v>26</v>
      </c>
      <c r="M53" s="9"/>
      <c r="N53" s="8"/>
      <c r="O53" s="9"/>
    </row>
    <row r="54" spans="1:15">
      <c r="A54" s="9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</row>
    <row r="55" spans="1:15" ht="12.95">
      <c r="A55" s="16" t="s">
        <v>139</v>
      </c>
      <c r="B55" s="16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</row>
    <row r="56" spans="1:15" ht="12.9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</row>
    <row r="57" spans="1:15" ht="12.95">
      <c r="A57" s="15" t="s">
        <v>140</v>
      </c>
      <c r="B57" s="15" t="s">
        <v>141</v>
      </c>
      <c r="C57" s="15" t="s">
        <v>1</v>
      </c>
      <c r="D57" s="14" t="s">
        <v>20</v>
      </c>
      <c r="E57" s="13" t="s">
        <v>142</v>
      </c>
      <c r="F57" s="10" t="s">
        <v>22</v>
      </c>
      <c r="G57" s="12" t="s">
        <v>23</v>
      </c>
      <c r="H57" s="5" t="s">
        <v>143</v>
      </c>
      <c r="I57" s="11" t="s">
        <v>143</v>
      </c>
      <c r="J57" s="5">
        <v>0</v>
      </c>
      <c r="K57" s="10">
        <v>45747</v>
      </c>
      <c r="L57" s="4" t="s">
        <v>26</v>
      </c>
      <c r="M57" s="9"/>
      <c r="N57" s="8"/>
      <c r="O57" s="2"/>
    </row>
    <row r="58" spans="1:15" ht="12.95">
      <c r="A58" s="7"/>
      <c r="B58" s="7"/>
      <c r="C58" s="7"/>
      <c r="D58" s="7"/>
      <c r="E58" s="7"/>
      <c r="F58" s="7"/>
      <c r="G58" s="7"/>
      <c r="H58" s="5">
        <v>1.2011000000000001E-2</v>
      </c>
      <c r="I58" s="4">
        <v>45293</v>
      </c>
      <c r="J58" s="6"/>
      <c r="K58" s="6"/>
      <c r="L58" s="6"/>
      <c r="M58" s="2"/>
      <c r="N58" s="2"/>
      <c r="O58" s="2"/>
    </row>
    <row r="59" spans="1:15" ht="12.95">
      <c r="A59" s="7"/>
      <c r="B59" s="7"/>
      <c r="C59" s="7"/>
      <c r="D59" s="7"/>
      <c r="E59" s="7"/>
      <c r="F59" s="7"/>
      <c r="G59" s="7"/>
      <c r="H59" s="5">
        <v>1.2413E-2</v>
      </c>
      <c r="I59" s="4">
        <v>45384</v>
      </c>
      <c r="J59" s="6"/>
      <c r="K59" s="6"/>
      <c r="L59" s="6"/>
      <c r="M59" s="2"/>
      <c r="N59" s="2"/>
      <c r="O59" s="2"/>
    </row>
    <row r="60" spans="1:15" ht="12.95">
      <c r="A60" s="3"/>
      <c r="B60" s="3"/>
      <c r="C60" s="7"/>
      <c r="D60" s="7"/>
      <c r="E60" s="7"/>
      <c r="F60" s="7"/>
      <c r="G60" s="7"/>
      <c r="H60" s="5">
        <v>1.2702E-2</v>
      </c>
      <c r="I60" s="4">
        <v>45474</v>
      </c>
      <c r="J60" s="6"/>
      <c r="K60" s="6"/>
      <c r="L60" s="6"/>
      <c r="M60" s="2"/>
      <c r="N60" s="2"/>
      <c r="O60" s="2"/>
    </row>
    <row r="61" spans="1:15" ht="12.95">
      <c r="A61" s="3"/>
      <c r="B61" s="3"/>
      <c r="C61" s="3"/>
      <c r="D61" s="3"/>
      <c r="E61" s="3"/>
      <c r="F61" s="3"/>
      <c r="G61" s="3"/>
      <c r="H61" s="5">
        <v>1.3233999999999999E-2</v>
      </c>
      <c r="I61" s="4">
        <v>45566</v>
      </c>
      <c r="J61" s="3"/>
      <c r="K61" s="3"/>
      <c r="L61" s="3"/>
      <c r="M61" s="2"/>
      <c r="N61" s="2"/>
      <c r="O61" s="2"/>
    </row>
    <row r="62" spans="1:15" ht="12.95">
      <c r="A62" s="15" t="s">
        <v>144</v>
      </c>
      <c r="B62" s="15" t="s">
        <v>145</v>
      </c>
      <c r="C62" s="15" t="s">
        <v>1</v>
      </c>
      <c r="D62" s="14" t="s">
        <v>20</v>
      </c>
      <c r="E62" s="13" t="s">
        <v>146</v>
      </c>
      <c r="F62" s="10" t="s">
        <v>22</v>
      </c>
      <c r="G62" s="12" t="s">
        <v>30</v>
      </c>
      <c r="H62" s="5" t="s">
        <v>143</v>
      </c>
      <c r="I62" s="11" t="s">
        <v>143</v>
      </c>
      <c r="J62" s="5">
        <v>0</v>
      </c>
      <c r="K62" s="10">
        <v>45747</v>
      </c>
      <c r="L62" s="4" t="s">
        <v>26</v>
      </c>
      <c r="M62" s="9"/>
      <c r="N62" s="8"/>
      <c r="O62" s="2"/>
    </row>
    <row r="63" spans="1:15" ht="12.95">
      <c r="A63" s="7"/>
      <c r="B63" s="7"/>
      <c r="C63" s="7"/>
      <c r="D63" s="7"/>
      <c r="E63" s="7"/>
      <c r="F63" s="7"/>
      <c r="G63" s="7"/>
      <c r="H63" s="5">
        <v>9.9850000000000008E-3</v>
      </c>
      <c r="I63" s="4">
        <v>45293</v>
      </c>
      <c r="J63" s="6"/>
      <c r="K63" s="6"/>
      <c r="L63" s="6"/>
      <c r="M63" s="2"/>
      <c r="N63" s="2"/>
      <c r="O63" s="2"/>
    </row>
    <row r="64" spans="1:15" ht="12.95">
      <c r="A64" s="7"/>
      <c r="B64" s="7"/>
      <c r="C64" s="7"/>
      <c r="D64" s="7"/>
      <c r="E64" s="7"/>
      <c r="F64" s="7"/>
      <c r="G64" s="7"/>
      <c r="H64" s="5">
        <v>1.0654E-2</v>
      </c>
      <c r="I64" s="4">
        <v>45384</v>
      </c>
      <c r="J64" s="6"/>
      <c r="K64" s="6"/>
      <c r="L64" s="6"/>
      <c r="M64" s="2"/>
      <c r="N64" s="2"/>
      <c r="O64" s="2"/>
    </row>
    <row r="65" spans="1:15" ht="12.95">
      <c r="A65" s="3"/>
      <c r="B65" s="3"/>
      <c r="C65" s="7"/>
      <c r="D65" s="7"/>
      <c r="E65" s="7"/>
      <c r="F65" s="7"/>
      <c r="G65" s="7"/>
      <c r="H65" s="5">
        <v>1.0891E-2</v>
      </c>
      <c r="I65" s="4">
        <v>45474</v>
      </c>
      <c r="J65" s="6"/>
      <c r="K65" s="6"/>
      <c r="L65" s="6"/>
      <c r="M65" s="2"/>
      <c r="N65" s="2"/>
      <c r="O65" s="2"/>
    </row>
    <row r="66" spans="1:15" ht="12.95">
      <c r="A66" s="3"/>
      <c r="B66" s="3"/>
      <c r="C66" s="3"/>
      <c r="D66" s="3"/>
      <c r="E66" s="3"/>
      <c r="F66" s="3"/>
      <c r="G66" s="3"/>
      <c r="H66" s="5">
        <v>1.1008E-2</v>
      </c>
      <c r="I66" s="4">
        <v>45566</v>
      </c>
      <c r="J66" s="3"/>
      <c r="K66" s="3"/>
      <c r="L66" s="3"/>
      <c r="M66" s="2"/>
      <c r="N66" s="2"/>
      <c r="O66" s="2"/>
    </row>
    <row r="67" spans="1:15" ht="12.95">
      <c r="A67" s="15" t="s">
        <v>147</v>
      </c>
      <c r="B67" s="15" t="s">
        <v>148</v>
      </c>
      <c r="C67" s="15" t="s">
        <v>1</v>
      </c>
      <c r="D67" s="14" t="s">
        <v>20</v>
      </c>
      <c r="E67" s="13" t="s">
        <v>149</v>
      </c>
      <c r="F67" s="10" t="s">
        <v>22</v>
      </c>
      <c r="G67" s="12" t="s">
        <v>34</v>
      </c>
      <c r="H67" s="5" t="s">
        <v>143</v>
      </c>
      <c r="I67" s="11" t="s">
        <v>143</v>
      </c>
      <c r="J67" s="5">
        <v>0</v>
      </c>
      <c r="K67" s="10">
        <v>45747</v>
      </c>
      <c r="L67" s="4" t="s">
        <v>26</v>
      </c>
      <c r="M67" s="9"/>
      <c r="N67" s="8"/>
      <c r="O67" s="2"/>
    </row>
    <row r="68" spans="1:15" ht="12.95">
      <c r="A68" s="7"/>
      <c r="B68" s="7"/>
      <c r="C68" s="7"/>
      <c r="D68" s="7"/>
      <c r="E68" s="7"/>
      <c r="F68" s="7"/>
      <c r="G68" s="7"/>
      <c r="H68" s="5">
        <v>1.0959E-2</v>
      </c>
      <c r="I68" s="4">
        <v>45293</v>
      </c>
      <c r="J68" s="6"/>
      <c r="K68" s="6"/>
      <c r="L68" s="6"/>
      <c r="M68" s="2"/>
      <c r="N68" s="2"/>
      <c r="O68" s="2"/>
    </row>
    <row r="69" spans="1:15" ht="12.95">
      <c r="A69" s="7"/>
      <c r="B69" s="7"/>
      <c r="C69" s="7"/>
      <c r="D69" s="7"/>
      <c r="E69" s="7"/>
      <c r="F69" s="7"/>
      <c r="G69" s="7"/>
      <c r="H69" s="5">
        <v>1.1638000000000001E-2</v>
      </c>
      <c r="I69" s="4">
        <v>45384</v>
      </c>
      <c r="J69" s="6"/>
      <c r="K69" s="6"/>
      <c r="L69" s="6"/>
      <c r="M69" s="2"/>
      <c r="N69" s="2"/>
      <c r="O69" s="2"/>
    </row>
    <row r="70" spans="1:15" ht="12.95">
      <c r="A70" s="3"/>
      <c r="B70" s="3"/>
      <c r="C70" s="7"/>
      <c r="D70" s="7"/>
      <c r="E70" s="7"/>
      <c r="F70" s="7"/>
      <c r="G70" s="7"/>
      <c r="H70" s="5">
        <v>1.1828999999999999E-2</v>
      </c>
      <c r="I70" s="4">
        <v>45474</v>
      </c>
      <c r="J70" s="6"/>
      <c r="K70" s="6"/>
      <c r="L70" s="6"/>
      <c r="M70" s="2"/>
      <c r="N70" s="2"/>
      <c r="O70" s="2"/>
    </row>
    <row r="71" spans="1:15" ht="12.95">
      <c r="A71" s="3"/>
      <c r="B71" s="3"/>
      <c r="C71" s="3"/>
      <c r="D71" s="3"/>
      <c r="E71" s="3"/>
      <c r="F71" s="3"/>
      <c r="G71" s="3"/>
      <c r="H71" s="5">
        <v>1.1962E-2</v>
      </c>
      <c r="I71" s="4">
        <v>45566</v>
      </c>
      <c r="J71" s="3"/>
      <c r="K71" s="3"/>
      <c r="L71" s="3"/>
      <c r="M71" s="2"/>
      <c r="N71" s="2"/>
      <c r="O71" s="2"/>
    </row>
    <row r="72" spans="1:15" ht="12.95">
      <c r="A72" s="15" t="s">
        <v>150</v>
      </c>
      <c r="B72" s="15" t="s">
        <v>151</v>
      </c>
      <c r="C72" s="15" t="s">
        <v>1</v>
      </c>
      <c r="D72" s="14" t="s">
        <v>20</v>
      </c>
      <c r="E72" s="13" t="s">
        <v>152</v>
      </c>
      <c r="F72" s="10" t="s">
        <v>22</v>
      </c>
      <c r="G72" s="12" t="s">
        <v>111</v>
      </c>
      <c r="H72" s="5" t="s">
        <v>143</v>
      </c>
      <c r="I72" s="11" t="s">
        <v>143</v>
      </c>
      <c r="J72" s="5">
        <v>0</v>
      </c>
      <c r="K72" s="10">
        <v>45747</v>
      </c>
      <c r="L72" s="4" t="s">
        <v>26</v>
      </c>
      <c r="M72" s="9"/>
      <c r="N72" s="8"/>
      <c r="O72" s="2"/>
    </row>
    <row r="73" spans="1:15" ht="12.95">
      <c r="A73" s="7"/>
      <c r="B73" s="7"/>
      <c r="C73" s="7"/>
      <c r="D73" s="7"/>
      <c r="E73" s="7"/>
      <c r="F73" s="7"/>
      <c r="G73" s="7"/>
      <c r="H73" s="5">
        <v>8.8950000000000001E-3</v>
      </c>
      <c r="I73" s="4">
        <v>45293</v>
      </c>
      <c r="J73" s="6"/>
      <c r="K73" s="6"/>
      <c r="L73" s="6"/>
      <c r="M73" s="2"/>
      <c r="N73" s="2"/>
      <c r="O73" s="2"/>
    </row>
    <row r="74" spans="1:15" ht="12.95">
      <c r="A74" s="7"/>
      <c r="B74" s="7"/>
      <c r="C74" s="7"/>
      <c r="D74" s="7"/>
      <c r="E74" s="7"/>
      <c r="F74" s="7"/>
      <c r="G74" s="7"/>
      <c r="H74" s="5">
        <v>1.0019E-2</v>
      </c>
      <c r="I74" s="4">
        <v>45384</v>
      </c>
      <c r="J74" s="6"/>
      <c r="K74" s="6"/>
      <c r="L74" s="6"/>
      <c r="M74" s="2"/>
      <c r="N74" s="2"/>
      <c r="O74" s="2"/>
    </row>
    <row r="75" spans="1:15" ht="12.95">
      <c r="A75" s="3"/>
      <c r="B75" s="3"/>
      <c r="C75" s="7"/>
      <c r="D75" s="7"/>
      <c r="E75" s="7"/>
      <c r="F75" s="7"/>
      <c r="G75" s="7"/>
      <c r="H75" s="5">
        <v>9.7310000000000001E-3</v>
      </c>
      <c r="I75" s="4">
        <v>45474</v>
      </c>
      <c r="J75" s="6"/>
      <c r="K75" s="6"/>
      <c r="L75" s="6"/>
      <c r="M75" s="2"/>
      <c r="N75" s="2"/>
      <c r="O75" s="2"/>
    </row>
    <row r="76" spans="1:15" ht="12.95">
      <c r="A76" s="3"/>
      <c r="B76" s="3"/>
      <c r="C76" s="3"/>
      <c r="D76" s="3"/>
      <c r="E76" s="3"/>
      <c r="F76" s="3"/>
      <c r="G76" s="3"/>
      <c r="H76" s="5">
        <v>9.8449999999999996E-3</v>
      </c>
      <c r="I76" s="4">
        <v>45566</v>
      </c>
      <c r="J76" s="3"/>
      <c r="K76" s="3"/>
      <c r="L76" s="3"/>
      <c r="M76" s="2"/>
      <c r="N76" s="2"/>
      <c r="O76" s="2"/>
    </row>
    <row r="77" spans="1:15" ht="12.95">
      <c r="A77" s="15" t="s">
        <v>153</v>
      </c>
      <c r="B77" s="15" t="s">
        <v>154</v>
      </c>
      <c r="C77" s="15" t="s">
        <v>1</v>
      </c>
      <c r="D77" s="14" t="s">
        <v>155</v>
      </c>
      <c r="E77" s="13" t="s">
        <v>146</v>
      </c>
      <c r="F77" s="10" t="s">
        <v>156</v>
      </c>
      <c r="G77" s="12" t="s">
        <v>30</v>
      </c>
      <c r="H77" s="5" t="s">
        <v>143</v>
      </c>
      <c r="I77" s="11" t="s">
        <v>143</v>
      </c>
      <c r="J77" s="5">
        <v>9.4237771920790546E-4</v>
      </c>
      <c r="K77" s="10">
        <v>45676</v>
      </c>
      <c r="L77" s="4" t="s">
        <v>157</v>
      </c>
      <c r="M77" s="9"/>
      <c r="N77" s="8"/>
      <c r="O77" s="2"/>
    </row>
    <row r="78" spans="1:15" ht="12.95">
      <c r="A78" s="7"/>
      <c r="B78" s="7"/>
      <c r="C78" s="7"/>
      <c r="D78" s="7"/>
      <c r="E78" s="7"/>
      <c r="F78" s="7"/>
      <c r="G78" s="7"/>
      <c r="H78" s="5">
        <v>9.3170000000000006E-3</v>
      </c>
      <c r="I78" s="4">
        <v>45293</v>
      </c>
      <c r="J78" s="6"/>
      <c r="K78" s="6"/>
      <c r="L78" s="6"/>
      <c r="M78" s="2"/>
      <c r="N78" s="2"/>
      <c r="O78" s="2"/>
    </row>
    <row r="79" spans="1:15" ht="12.95">
      <c r="A79" s="7"/>
      <c r="B79" s="7"/>
      <c r="C79" s="7"/>
      <c r="D79" s="7"/>
      <c r="E79" s="7"/>
      <c r="F79" s="7"/>
      <c r="G79" s="7"/>
      <c r="H79" s="5">
        <v>9.6839999999999999E-3</v>
      </c>
      <c r="I79" s="4">
        <v>45384</v>
      </c>
      <c r="J79" s="6"/>
      <c r="K79" s="6"/>
      <c r="L79" s="6"/>
      <c r="M79" s="2"/>
      <c r="N79" s="2"/>
      <c r="O79" s="2"/>
    </row>
    <row r="80" spans="1:15" ht="12.95">
      <c r="A80" s="3"/>
      <c r="B80" s="3"/>
      <c r="C80" s="7"/>
      <c r="D80" s="7"/>
      <c r="E80" s="7"/>
      <c r="F80" s="7"/>
      <c r="G80" s="7"/>
      <c r="H80" s="5">
        <v>1.0185E-2</v>
      </c>
      <c r="I80" s="4">
        <v>45474</v>
      </c>
      <c r="J80" s="6"/>
      <c r="K80" s="6"/>
      <c r="L80" s="6"/>
      <c r="M80" s="2"/>
      <c r="N80" s="2"/>
      <c r="O80" s="2"/>
    </row>
    <row r="81" spans="1:15" ht="12.9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2"/>
      <c r="N81" s="2"/>
      <c r="O81" s="2"/>
    </row>
    <row r="82" spans="1:15" ht="12.95">
      <c r="A82" s="15" t="s">
        <v>158</v>
      </c>
      <c r="B82" s="15" t="s">
        <v>159</v>
      </c>
      <c r="C82" s="15" t="s">
        <v>1</v>
      </c>
      <c r="D82" s="14" t="s">
        <v>155</v>
      </c>
      <c r="E82" s="13" t="s">
        <v>149</v>
      </c>
      <c r="F82" s="10" t="s">
        <v>156</v>
      </c>
      <c r="G82" s="12" t="s">
        <v>34</v>
      </c>
      <c r="H82" s="5" t="s">
        <v>143</v>
      </c>
      <c r="I82" s="11" t="s">
        <v>143</v>
      </c>
      <c r="J82" s="5">
        <v>0</v>
      </c>
      <c r="K82" s="10">
        <v>45676</v>
      </c>
      <c r="L82" s="4" t="s">
        <v>157</v>
      </c>
      <c r="M82" s="9"/>
      <c r="N82" s="8"/>
      <c r="O82" s="2"/>
    </row>
    <row r="83" spans="1:15" ht="12.95">
      <c r="A83" s="7"/>
      <c r="B83" s="7"/>
      <c r="C83" s="7"/>
      <c r="D83" s="7"/>
      <c r="E83" s="7"/>
      <c r="F83" s="7"/>
      <c r="G83" s="7"/>
      <c r="H83" s="5">
        <v>9.861E-3</v>
      </c>
      <c r="I83" s="4">
        <v>45293</v>
      </c>
      <c r="J83" s="6"/>
      <c r="K83" s="6"/>
      <c r="L83" s="6"/>
      <c r="M83" s="2"/>
      <c r="N83" s="2"/>
      <c r="O83" s="2"/>
    </row>
    <row r="84" spans="1:15" ht="12.95">
      <c r="A84" s="7"/>
      <c r="B84" s="7"/>
      <c r="C84" s="7"/>
      <c r="D84" s="7"/>
      <c r="E84" s="7"/>
      <c r="F84" s="7"/>
      <c r="G84" s="7"/>
      <c r="H84" s="5">
        <v>9.9620000000000004E-3</v>
      </c>
      <c r="I84" s="4">
        <v>45384</v>
      </c>
      <c r="J84" s="6"/>
      <c r="K84" s="6"/>
      <c r="L84" s="6"/>
      <c r="M84" s="2"/>
      <c r="N84" s="2"/>
      <c r="O84" s="2"/>
    </row>
    <row r="85" spans="1:15" ht="12.95">
      <c r="A85" s="3"/>
      <c r="B85" s="3"/>
      <c r="C85" s="7"/>
      <c r="D85" s="7"/>
      <c r="E85" s="7"/>
      <c r="F85" s="7"/>
      <c r="G85" s="7"/>
      <c r="H85" s="5">
        <v>1.0444999999999999E-2</v>
      </c>
      <c r="I85" s="4">
        <v>45474</v>
      </c>
      <c r="J85" s="6"/>
      <c r="K85" s="6"/>
      <c r="L85" s="6"/>
      <c r="M85" s="2"/>
      <c r="N85" s="2"/>
      <c r="O85" s="2"/>
    </row>
    <row r="86" spans="1:15" ht="12.9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2"/>
      <c r="N86" s="2"/>
      <c r="O86" s="2"/>
    </row>
    <row r="87" spans="1:15" ht="12.95">
      <c r="A87" s="15" t="s">
        <v>160</v>
      </c>
      <c r="B87" s="15" t="s">
        <v>161</v>
      </c>
      <c r="C87" s="15" t="s">
        <v>1</v>
      </c>
      <c r="D87" s="14" t="s">
        <v>71</v>
      </c>
      <c r="E87" s="13" t="s">
        <v>162</v>
      </c>
      <c r="F87" s="10" t="s">
        <v>22</v>
      </c>
      <c r="G87" s="12" t="s">
        <v>23</v>
      </c>
      <c r="H87" s="5" t="s">
        <v>143</v>
      </c>
      <c r="I87" s="11" t="s">
        <v>143</v>
      </c>
      <c r="J87" s="5">
        <v>0</v>
      </c>
      <c r="K87" s="10">
        <v>45747</v>
      </c>
      <c r="L87" s="4" t="s">
        <v>26</v>
      </c>
      <c r="M87" s="9"/>
      <c r="N87" s="8"/>
      <c r="O87" s="2"/>
    </row>
    <row r="88" spans="1:15" ht="12.95">
      <c r="A88" s="7"/>
      <c r="B88" s="7"/>
      <c r="C88" s="7"/>
      <c r="D88" s="7"/>
      <c r="E88" s="7"/>
      <c r="F88" s="7"/>
      <c r="G88" s="7"/>
      <c r="H88" s="5">
        <v>4.7730000000000003E-3</v>
      </c>
      <c r="I88" s="4">
        <v>45293</v>
      </c>
      <c r="J88" s="6"/>
      <c r="K88" s="6"/>
      <c r="L88" s="6"/>
      <c r="M88" s="2"/>
      <c r="N88" s="2"/>
      <c r="O88" s="2"/>
    </row>
    <row r="89" spans="1:15" ht="12.95">
      <c r="A89" s="7"/>
      <c r="B89" s="7"/>
      <c r="C89" s="7"/>
      <c r="D89" s="7"/>
      <c r="E89" s="7"/>
      <c r="F89" s="7"/>
      <c r="G89" s="7"/>
      <c r="H89" s="5">
        <v>6.3699999999999998E-3</v>
      </c>
      <c r="I89" s="4">
        <v>45384</v>
      </c>
      <c r="J89" s="6"/>
      <c r="K89" s="6"/>
      <c r="L89" s="6"/>
      <c r="M89" s="2"/>
      <c r="N89" s="2"/>
      <c r="O89" s="2"/>
    </row>
    <row r="90" spans="1:15" ht="12.95">
      <c r="A90" s="3"/>
      <c r="B90" s="3"/>
      <c r="C90" s="7"/>
      <c r="D90" s="7"/>
      <c r="E90" s="7"/>
      <c r="F90" s="7"/>
      <c r="G90" s="7"/>
      <c r="H90" s="5">
        <v>7.5199999999999998E-3</v>
      </c>
      <c r="I90" s="4">
        <v>45474</v>
      </c>
      <c r="J90" s="6"/>
      <c r="K90" s="6"/>
      <c r="L90" s="6"/>
      <c r="M90" s="2"/>
      <c r="N90" s="2"/>
      <c r="O90" s="2"/>
    </row>
    <row r="91" spans="1:15" ht="12.95">
      <c r="A91" s="3"/>
      <c r="B91" s="3"/>
      <c r="C91" s="3"/>
      <c r="D91" s="3"/>
      <c r="E91" s="3"/>
      <c r="F91" s="3"/>
      <c r="G91" s="3"/>
      <c r="H91" s="5">
        <v>6.6769999999999998E-3</v>
      </c>
      <c r="I91" s="4">
        <v>45566</v>
      </c>
      <c r="J91" s="3"/>
      <c r="K91" s="3"/>
      <c r="L91" s="3"/>
      <c r="M91" s="2"/>
      <c r="N91" s="2"/>
      <c r="O91" s="2"/>
    </row>
    <row r="92" spans="1:15" ht="12.95">
      <c r="A92" s="15" t="s">
        <v>163</v>
      </c>
      <c r="B92" s="15" t="s">
        <v>164</v>
      </c>
      <c r="C92" s="15" t="s">
        <v>1</v>
      </c>
      <c r="D92" s="14" t="s">
        <v>71</v>
      </c>
      <c r="E92" s="13" t="s">
        <v>165</v>
      </c>
      <c r="F92" s="10" t="s">
        <v>22</v>
      </c>
      <c r="G92" s="12" t="s">
        <v>30</v>
      </c>
      <c r="H92" s="5" t="s">
        <v>143</v>
      </c>
      <c r="I92" s="11" t="s">
        <v>143</v>
      </c>
      <c r="J92" s="5">
        <v>0</v>
      </c>
      <c r="K92" s="10">
        <v>45747</v>
      </c>
      <c r="L92" s="4" t="s">
        <v>26</v>
      </c>
      <c r="M92" s="9"/>
      <c r="N92" s="8"/>
      <c r="O92" s="2"/>
    </row>
    <row r="93" spans="1:15" ht="12.95">
      <c r="A93" s="7"/>
      <c r="B93" s="7"/>
      <c r="C93" s="7"/>
      <c r="D93" s="7"/>
      <c r="E93" s="7"/>
      <c r="F93" s="7"/>
      <c r="G93" s="7"/>
      <c r="H93" s="5">
        <v>4.4039999999999999E-3</v>
      </c>
      <c r="I93" s="4">
        <v>45293</v>
      </c>
      <c r="J93" s="6"/>
      <c r="K93" s="6"/>
      <c r="L93" s="6"/>
      <c r="M93" s="2"/>
      <c r="N93" s="2"/>
      <c r="O93" s="2"/>
    </row>
    <row r="94" spans="1:15" ht="12.95">
      <c r="A94" s="7"/>
      <c r="B94" s="7"/>
      <c r="C94" s="7"/>
      <c r="D94" s="7"/>
      <c r="E94" s="7"/>
      <c r="F94" s="7"/>
      <c r="G94" s="7"/>
      <c r="H94" s="5">
        <v>5.4429999999999999E-3</v>
      </c>
      <c r="I94" s="4">
        <v>45384</v>
      </c>
      <c r="J94" s="6"/>
      <c r="K94" s="6"/>
      <c r="L94" s="6"/>
      <c r="M94" s="2"/>
      <c r="N94" s="2"/>
      <c r="O94" s="2"/>
    </row>
    <row r="95" spans="1:15" ht="12.95">
      <c r="A95" s="3"/>
      <c r="B95" s="3"/>
      <c r="C95" s="7"/>
      <c r="D95" s="7"/>
      <c r="E95" s="7"/>
      <c r="F95" s="7"/>
      <c r="G95" s="7"/>
      <c r="H95" s="5">
        <v>6.4489999999999999E-3</v>
      </c>
      <c r="I95" s="4">
        <v>45474</v>
      </c>
      <c r="J95" s="6"/>
      <c r="K95" s="6"/>
      <c r="L95" s="6"/>
      <c r="M95" s="2"/>
      <c r="N95" s="2"/>
      <c r="O95" s="2"/>
    </row>
    <row r="96" spans="1:15" ht="12.95">
      <c r="A96" s="3"/>
      <c r="B96" s="3"/>
      <c r="C96" s="3"/>
      <c r="D96" s="3"/>
      <c r="E96" s="3"/>
      <c r="F96" s="3"/>
      <c r="G96" s="3"/>
      <c r="H96" s="5">
        <v>5.4019999999999997E-3</v>
      </c>
      <c r="I96" s="4">
        <v>45566</v>
      </c>
      <c r="J96" s="3"/>
      <c r="K96" s="3"/>
      <c r="L96" s="3"/>
      <c r="M96" s="2"/>
      <c r="N96" s="2"/>
      <c r="O96" s="2"/>
    </row>
    <row r="97" spans="1:15" ht="12.95">
      <c r="A97" s="15" t="s">
        <v>166</v>
      </c>
      <c r="B97" s="15" t="s">
        <v>167</v>
      </c>
      <c r="C97" s="15" t="s">
        <v>1</v>
      </c>
      <c r="D97" s="14" t="s">
        <v>71</v>
      </c>
      <c r="E97" s="13" t="s">
        <v>168</v>
      </c>
      <c r="F97" s="10" t="s">
        <v>22</v>
      </c>
      <c r="G97" s="12" t="s">
        <v>34</v>
      </c>
      <c r="H97" s="5" t="s">
        <v>143</v>
      </c>
      <c r="I97" s="11" t="s">
        <v>143</v>
      </c>
      <c r="J97" s="5">
        <v>0</v>
      </c>
      <c r="K97" s="10">
        <v>45747</v>
      </c>
      <c r="L97" s="4" t="s">
        <v>26</v>
      </c>
      <c r="M97" s="9"/>
      <c r="N97" s="8"/>
      <c r="O97" s="2"/>
    </row>
    <row r="98" spans="1:15" ht="12.95">
      <c r="A98" s="7"/>
      <c r="B98" s="7"/>
      <c r="C98" s="7"/>
      <c r="D98" s="7"/>
      <c r="E98" s="7"/>
      <c r="F98" s="7"/>
      <c r="G98" s="7"/>
      <c r="H98" s="5">
        <v>4.908E-3</v>
      </c>
      <c r="I98" s="4">
        <v>45293</v>
      </c>
      <c r="J98" s="6"/>
      <c r="K98" s="6"/>
      <c r="L98" s="6"/>
      <c r="M98" s="2"/>
      <c r="N98" s="2"/>
      <c r="O98" s="2"/>
    </row>
    <row r="99" spans="1:15" ht="12.95">
      <c r="A99" s="7"/>
      <c r="B99" s="7"/>
      <c r="C99" s="7"/>
      <c r="D99" s="7"/>
      <c r="E99" s="7"/>
      <c r="F99" s="7"/>
      <c r="G99" s="7"/>
      <c r="H99" s="5">
        <v>6.0260000000000001E-3</v>
      </c>
      <c r="I99" s="4">
        <v>45384</v>
      </c>
      <c r="J99" s="6"/>
      <c r="K99" s="6"/>
      <c r="L99" s="6"/>
      <c r="M99" s="2"/>
      <c r="N99" s="2"/>
      <c r="O99" s="2"/>
    </row>
    <row r="100" spans="1:15" ht="12.95">
      <c r="A100" s="3"/>
      <c r="B100" s="3"/>
      <c r="C100" s="7"/>
      <c r="D100" s="7"/>
      <c r="E100" s="7"/>
      <c r="F100" s="7"/>
      <c r="G100" s="7"/>
      <c r="H100" s="5">
        <v>7.0670000000000004E-3</v>
      </c>
      <c r="I100" s="4">
        <v>45474</v>
      </c>
      <c r="J100" s="6"/>
      <c r="K100" s="6"/>
      <c r="L100" s="6"/>
      <c r="M100" s="2"/>
      <c r="N100" s="2"/>
      <c r="O100" s="2"/>
    </row>
    <row r="101" spans="1:15" ht="12.95">
      <c r="A101" s="3"/>
      <c r="B101" s="3"/>
      <c r="C101" s="3"/>
      <c r="D101" s="3"/>
      <c r="E101" s="3"/>
      <c r="F101" s="3"/>
      <c r="G101" s="3"/>
      <c r="H101" s="5">
        <v>5.6779999999999999E-3</v>
      </c>
      <c r="I101" s="4">
        <v>45566</v>
      </c>
      <c r="J101" s="3"/>
      <c r="K101" s="3"/>
      <c r="L101" s="3"/>
      <c r="M101" s="2"/>
      <c r="N101" s="2"/>
      <c r="O101" s="2"/>
    </row>
    <row r="102" spans="1:15" ht="12.95">
      <c r="A102" s="15" t="s">
        <v>169</v>
      </c>
      <c r="B102" s="15" t="s">
        <v>170</v>
      </c>
      <c r="C102" s="15" t="s">
        <v>1</v>
      </c>
      <c r="D102" s="14" t="s">
        <v>114</v>
      </c>
      <c r="E102" s="13" t="s">
        <v>162</v>
      </c>
      <c r="F102" s="10" t="s">
        <v>22</v>
      </c>
      <c r="G102" s="12" t="s">
        <v>23</v>
      </c>
      <c r="H102" s="5" t="s">
        <v>143</v>
      </c>
      <c r="I102" s="11" t="s">
        <v>143</v>
      </c>
      <c r="J102" s="5">
        <v>0</v>
      </c>
      <c r="K102" s="10">
        <v>45747</v>
      </c>
      <c r="L102" s="4" t="s">
        <v>26</v>
      </c>
      <c r="M102" s="9"/>
      <c r="N102" s="8"/>
      <c r="O102" s="2"/>
    </row>
    <row r="103" spans="1:15" ht="12.95">
      <c r="A103" s="7"/>
      <c r="B103" s="7"/>
      <c r="C103" s="7"/>
      <c r="D103" s="7"/>
      <c r="E103" s="7"/>
      <c r="F103" s="7"/>
      <c r="G103" s="7"/>
      <c r="H103" s="5">
        <v>7.3220000000000004E-3</v>
      </c>
      <c r="I103" s="4">
        <v>45293</v>
      </c>
      <c r="J103" s="6"/>
      <c r="K103" s="6"/>
      <c r="L103" s="6"/>
      <c r="M103" s="2"/>
      <c r="N103" s="2"/>
      <c r="O103" s="2"/>
    </row>
    <row r="104" spans="1:15" ht="12.95">
      <c r="A104" s="7"/>
      <c r="B104" s="7"/>
      <c r="C104" s="7"/>
      <c r="D104" s="7"/>
      <c r="E104" s="7"/>
      <c r="F104" s="7"/>
      <c r="G104" s="7"/>
      <c r="H104" s="5">
        <v>7.5830000000000003E-3</v>
      </c>
      <c r="I104" s="4">
        <v>45384</v>
      </c>
      <c r="J104" s="6"/>
      <c r="K104" s="6"/>
      <c r="L104" s="6"/>
      <c r="M104" s="2"/>
      <c r="N104" s="2"/>
      <c r="O104" s="2"/>
    </row>
    <row r="105" spans="1:15" ht="12.95">
      <c r="A105" s="3"/>
      <c r="B105" s="3"/>
      <c r="C105" s="7"/>
      <c r="D105" s="7"/>
      <c r="E105" s="7"/>
      <c r="F105" s="7"/>
      <c r="G105" s="7"/>
      <c r="H105" s="5">
        <v>9.2759999999999995E-3</v>
      </c>
      <c r="I105" s="4">
        <v>45474</v>
      </c>
      <c r="J105" s="6"/>
      <c r="K105" s="6"/>
      <c r="L105" s="6"/>
      <c r="M105" s="2"/>
      <c r="N105" s="2"/>
      <c r="O105" s="2"/>
    </row>
    <row r="106" spans="1:15" ht="12.95">
      <c r="A106" s="3"/>
      <c r="B106" s="3"/>
      <c r="C106" s="3"/>
      <c r="D106" s="3"/>
      <c r="E106" s="3"/>
      <c r="F106" s="3"/>
      <c r="G106" s="3"/>
      <c r="H106" s="5">
        <v>8.6829999999999997E-3</v>
      </c>
      <c r="I106" s="4">
        <v>45566</v>
      </c>
      <c r="J106" s="3"/>
      <c r="K106" s="3"/>
      <c r="L106" s="3"/>
      <c r="M106" s="2"/>
      <c r="N106" s="2"/>
      <c r="O106" s="2"/>
    </row>
    <row r="107" spans="1:15" ht="12.95">
      <c r="A107" s="15" t="s">
        <v>171</v>
      </c>
      <c r="B107" s="15" t="s">
        <v>172</v>
      </c>
      <c r="C107" s="15" t="s">
        <v>1</v>
      </c>
      <c r="D107" s="14" t="s">
        <v>114</v>
      </c>
      <c r="E107" s="13" t="s">
        <v>165</v>
      </c>
      <c r="F107" s="10" t="s">
        <v>22</v>
      </c>
      <c r="G107" s="12" t="s">
        <v>30</v>
      </c>
      <c r="H107" s="5" t="s">
        <v>143</v>
      </c>
      <c r="I107" s="11" t="s">
        <v>143</v>
      </c>
      <c r="J107" s="5">
        <v>0</v>
      </c>
      <c r="K107" s="10">
        <v>45747</v>
      </c>
      <c r="L107" s="4" t="s">
        <v>26</v>
      </c>
      <c r="M107" s="9"/>
      <c r="N107" s="8"/>
      <c r="O107" s="2"/>
    </row>
    <row r="108" spans="1:15" ht="12.95">
      <c r="A108" s="7"/>
      <c r="B108" s="7"/>
      <c r="C108" s="7"/>
      <c r="D108" s="7"/>
      <c r="E108" s="7"/>
      <c r="F108" s="7"/>
      <c r="G108" s="7"/>
      <c r="H108" s="5">
        <v>6.6150000000000002E-3</v>
      </c>
      <c r="I108" s="4">
        <v>45293</v>
      </c>
      <c r="J108" s="6"/>
      <c r="K108" s="6"/>
      <c r="L108" s="6"/>
      <c r="M108" s="2"/>
      <c r="N108" s="2"/>
      <c r="O108" s="2"/>
    </row>
    <row r="109" spans="1:15" ht="12.95">
      <c r="A109" s="7"/>
      <c r="B109" s="7"/>
      <c r="C109" s="7"/>
      <c r="D109" s="7"/>
      <c r="E109" s="7"/>
      <c r="F109" s="7"/>
      <c r="G109" s="7"/>
      <c r="H109" s="5">
        <v>6.5750000000000001E-3</v>
      </c>
      <c r="I109" s="4">
        <v>45384</v>
      </c>
      <c r="J109" s="6"/>
      <c r="K109" s="6"/>
      <c r="L109" s="6"/>
      <c r="M109" s="2"/>
      <c r="N109" s="2"/>
      <c r="O109" s="2"/>
    </row>
    <row r="110" spans="1:15" ht="12.95">
      <c r="A110" s="3"/>
      <c r="B110" s="3"/>
      <c r="C110" s="7"/>
      <c r="D110" s="7"/>
      <c r="E110" s="7"/>
      <c r="F110" s="7"/>
      <c r="G110" s="7"/>
      <c r="H110" s="5">
        <v>7.9889999999999996E-3</v>
      </c>
      <c r="I110" s="4">
        <v>45474</v>
      </c>
      <c r="J110" s="6"/>
      <c r="K110" s="6"/>
      <c r="L110" s="6"/>
      <c r="M110" s="2"/>
      <c r="N110" s="2"/>
      <c r="O110" s="2"/>
    </row>
    <row r="111" spans="1:15" ht="12.95">
      <c r="A111" s="3"/>
      <c r="B111" s="3"/>
      <c r="C111" s="3"/>
      <c r="D111" s="3"/>
      <c r="E111" s="3"/>
      <c r="F111" s="3"/>
      <c r="G111" s="3"/>
      <c r="H111" s="5">
        <v>7.2519999999999998E-3</v>
      </c>
      <c r="I111" s="4">
        <v>45566</v>
      </c>
      <c r="J111" s="3"/>
      <c r="K111" s="3"/>
      <c r="L111" s="3"/>
      <c r="M111" s="2"/>
      <c r="N111" s="2"/>
      <c r="O111" s="2"/>
    </row>
    <row r="112" spans="1:15" ht="12.95">
      <c r="A112" s="15" t="s">
        <v>173</v>
      </c>
      <c r="B112" s="15" t="s">
        <v>174</v>
      </c>
      <c r="C112" s="15" t="s">
        <v>1</v>
      </c>
      <c r="D112" s="14" t="s">
        <v>114</v>
      </c>
      <c r="E112" s="13" t="s">
        <v>168</v>
      </c>
      <c r="F112" s="10" t="s">
        <v>22</v>
      </c>
      <c r="G112" s="12" t="s">
        <v>34</v>
      </c>
      <c r="H112" s="5" t="s">
        <v>143</v>
      </c>
      <c r="I112" s="11" t="s">
        <v>143</v>
      </c>
      <c r="J112" s="5">
        <v>0</v>
      </c>
      <c r="K112" s="10">
        <v>45747</v>
      </c>
      <c r="L112" s="4" t="s">
        <v>26</v>
      </c>
      <c r="M112" s="9"/>
      <c r="N112" s="8"/>
      <c r="O112" s="2"/>
    </row>
    <row r="113" spans="1:15" ht="12.95">
      <c r="A113" s="7"/>
      <c r="B113" s="7"/>
      <c r="C113" s="7"/>
      <c r="D113" s="7"/>
      <c r="E113" s="7"/>
      <c r="F113" s="7"/>
      <c r="G113" s="7"/>
      <c r="H113" s="5">
        <v>7.1840000000000003E-3</v>
      </c>
      <c r="I113" s="4">
        <v>45293</v>
      </c>
      <c r="J113" s="6"/>
      <c r="K113" s="6"/>
      <c r="L113" s="6"/>
      <c r="M113" s="2"/>
      <c r="N113" s="2"/>
      <c r="O113" s="2"/>
    </row>
    <row r="114" spans="1:15" ht="12.95">
      <c r="A114" s="7"/>
      <c r="B114" s="7"/>
      <c r="C114" s="7"/>
      <c r="D114" s="7"/>
      <c r="E114" s="7"/>
      <c r="F114" s="7"/>
      <c r="G114" s="7"/>
      <c r="H114" s="5">
        <v>7.1609999999999998E-3</v>
      </c>
      <c r="I114" s="4">
        <v>45384</v>
      </c>
      <c r="J114" s="6"/>
      <c r="K114" s="6"/>
      <c r="L114" s="6"/>
      <c r="M114" s="2"/>
      <c r="N114" s="2"/>
      <c r="O114" s="2"/>
    </row>
    <row r="115" spans="1:15" ht="12.95">
      <c r="A115" s="3"/>
      <c r="B115" s="3"/>
      <c r="C115" s="7"/>
      <c r="D115" s="7"/>
      <c r="E115" s="7"/>
      <c r="F115" s="7"/>
      <c r="G115" s="7"/>
      <c r="H115" s="5">
        <v>8.6680000000000004E-3</v>
      </c>
      <c r="I115" s="4">
        <v>45474</v>
      </c>
      <c r="J115" s="6"/>
      <c r="K115" s="6"/>
      <c r="L115" s="6"/>
      <c r="M115" s="2"/>
      <c r="N115" s="2"/>
      <c r="O115" s="2"/>
    </row>
    <row r="116" spans="1:15" ht="12.95">
      <c r="A116" s="3"/>
      <c r="B116" s="3"/>
      <c r="C116" s="3"/>
      <c r="D116" s="3"/>
      <c r="E116" s="3"/>
      <c r="F116" s="3"/>
      <c r="G116" s="3"/>
      <c r="H116" s="5">
        <v>7.8630000000000002E-3</v>
      </c>
      <c r="I116" s="4">
        <v>45566</v>
      </c>
      <c r="J116" s="3"/>
      <c r="K116" s="3"/>
      <c r="L116" s="3"/>
      <c r="M116" s="2"/>
      <c r="N116" s="2"/>
      <c r="O116" s="2"/>
    </row>
    <row r="117" spans="1:15" ht="12.95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</row>
    <row r="118" spans="1:15" ht="12.95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</row>
    <row r="119" spans="1:15" ht="12.95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15" ht="12.95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15" ht="12.95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</row>
    <row r="122" spans="1:15" ht="12.95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</row>
    <row r="123" spans="1:15" ht="12.95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</row>
    <row r="124" spans="1:15" ht="12.95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</row>
    <row r="125" spans="1:15" ht="12.95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</row>
    <row r="126" spans="1:15" ht="12.95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</row>
    <row r="127" spans="1:15" ht="12.95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15" ht="12.95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 ht="12.95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</row>
    <row r="130" spans="1:15" ht="12.95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</row>
    <row r="131" spans="1:15" ht="12.9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 ht="12.9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 ht="12.9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 ht="12.95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</row>
    <row r="135" spans="1:15" ht="12.95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</row>
    <row r="136" spans="1:15" ht="12.95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</row>
  </sheetData>
  <pageMargins left="0.7" right="0.7" top="0.75" bottom="0.75" header="0.3" footer="0.3"/>
  <pageSetup paperSize="9" scale="22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138312E161EA428F71E09FA8024376" ma:contentTypeVersion="18" ma:contentTypeDescription="Create a new document." ma:contentTypeScope="" ma:versionID="733293bd123970b65488008da2045da9">
  <xsd:schema xmlns:xsd="http://www.w3.org/2001/XMLSchema" xmlns:xs="http://www.w3.org/2001/XMLSchema" xmlns:p="http://schemas.microsoft.com/office/2006/metadata/properties" xmlns:ns2="b6f387c9-3487-4773-a43b-48d6f10f7b58" xmlns:ns3="00a20f29-c7d8-48a2-9e5b-aa3703c25adc" targetNamespace="http://schemas.microsoft.com/office/2006/metadata/properties" ma:root="true" ma:fieldsID="c311bdd71fe35d8fb0f41840dd08d2c0" ns2:_="" ns3:_="">
    <xsd:import namespace="b6f387c9-3487-4773-a43b-48d6f10f7b58"/>
    <xsd:import namespace="00a20f29-c7d8-48a2-9e5b-aa3703c25ad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f387c9-3487-4773-a43b-48d6f10f7b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dd888ce1-7d2f-4968-9ce0-209305794eb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a20f29-c7d8-48a2-9e5b-aa3703c25adc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0e05457d-47ae-4104-886f-d340d5807a4d}" ma:internalName="TaxCatchAll" ma:showField="CatchAllData" ma:web="00a20f29-c7d8-48a2-9e5b-aa3703c25ad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6f387c9-3487-4773-a43b-48d6f10f7b58">
      <Terms xmlns="http://schemas.microsoft.com/office/infopath/2007/PartnerControls"/>
    </lcf76f155ced4ddcb4097134ff3c332f>
    <TaxCatchAll xmlns="00a20f29-c7d8-48a2-9e5b-aa3703c25adc" xsi:nil="true"/>
  </documentManagement>
</p:properties>
</file>

<file path=customXml/itemProps1.xml><?xml version="1.0" encoding="utf-8"?>
<ds:datastoreItem xmlns:ds="http://schemas.openxmlformats.org/officeDocument/2006/customXml" ds:itemID="{4F7798F3-2FD5-475B-9CBD-D7F0BD1B4BE7}"/>
</file>

<file path=customXml/itemProps2.xml><?xml version="1.0" encoding="utf-8"?>
<ds:datastoreItem xmlns:ds="http://schemas.openxmlformats.org/officeDocument/2006/customXml" ds:itemID="{90C0FFB1-196C-4615-8C8D-7364D8BBC1B1}"/>
</file>

<file path=customXml/itemProps3.xml><?xml version="1.0" encoding="utf-8"?>
<ds:datastoreItem xmlns:ds="http://schemas.openxmlformats.org/officeDocument/2006/customXml" ds:itemID="{F4718F94-26F3-49B7-9C2F-71CB8EB51F02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uttle, Zachary</dc:creator>
  <cp:keywords/>
  <dc:description/>
  <cp:lastModifiedBy/>
  <cp:revision/>
  <dcterms:created xsi:type="dcterms:W3CDTF">2025-03-14T12:24:46Z</dcterms:created>
  <dcterms:modified xsi:type="dcterms:W3CDTF">2025-03-18T16:49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9138312E161EA428F71E09FA8024376</vt:lpwstr>
  </property>
</Properties>
</file>